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CEF13-DE7C-4A66-847D-D71046CC4F5D}">
  <sheetPr>
    <tabColor rgb="FF92D050"/>
  </sheetPr>
  <dimension ref="A1:L62"/>
  <sheetViews>
    <sheetView showGridLines="0" tabSelected="1" zoomScaleNormal="100" zoomScaleSheetLayoutView="100" workbookViewId="0">
      <selection activeCell="K24" sqref="K24"/>
    </sheetView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9" width="11.42578125" style="10"/>
    <col min="10" max="10" width="14.42578125" style="10" bestFit="1" customWidth="1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10" ht="15.75" customHeight="1" x14ac:dyDescent="0.35">
      <c r="A1" s="523" t="s">
        <v>614</v>
      </c>
      <c r="B1" s="524"/>
      <c r="C1" s="524"/>
      <c r="D1" s="524"/>
      <c r="E1" s="524"/>
      <c r="F1" s="525"/>
      <c r="G1" s="526"/>
      <c r="H1" s="525"/>
      <c r="I1" s="524"/>
    </row>
    <row r="2" spans="1:10" ht="14.45" customHeight="1" x14ac:dyDescent="0.25">
      <c r="A2" s="799" t="s">
        <v>615</v>
      </c>
      <c r="B2" s="799"/>
      <c r="C2" s="799"/>
      <c r="D2" s="799"/>
      <c r="E2" s="799"/>
      <c r="F2" s="799"/>
      <c r="G2" s="799"/>
      <c r="H2" s="799"/>
      <c r="I2" s="799"/>
    </row>
    <row r="3" spans="1:10" ht="13.5" thickBot="1" x14ac:dyDescent="0.25">
      <c r="A3" s="524"/>
      <c r="B3" s="524"/>
      <c r="C3" s="524"/>
      <c r="D3" s="524"/>
      <c r="E3" s="524"/>
      <c r="F3" s="524"/>
      <c r="G3" s="524"/>
      <c r="H3" s="524"/>
      <c r="I3" s="524"/>
    </row>
    <row r="4" spans="1:10" s="362" customFormat="1" x14ac:dyDescent="0.2">
      <c r="A4" s="527" t="s">
        <v>228</v>
      </c>
      <c r="B4" s="528" t="s">
        <v>399</v>
      </c>
      <c r="C4" s="528" t="s">
        <v>400</v>
      </c>
      <c r="D4" s="528" t="s">
        <v>401</v>
      </c>
      <c r="E4" s="528" t="s">
        <v>402</v>
      </c>
      <c r="F4" s="528" t="s">
        <v>403</v>
      </c>
      <c r="G4" s="528" t="s">
        <v>383</v>
      </c>
      <c r="H4" s="528" t="s">
        <v>404</v>
      </c>
      <c r="I4" s="529" t="s">
        <v>405</v>
      </c>
    </row>
    <row r="5" spans="1:10" ht="13.5" thickBot="1" x14ac:dyDescent="0.25">
      <c r="A5" s="530"/>
      <c r="B5" s="531" t="s">
        <v>616</v>
      </c>
      <c r="C5" s="531" t="s">
        <v>617</v>
      </c>
      <c r="D5" s="531" t="s">
        <v>616</v>
      </c>
      <c r="E5" s="531" t="s">
        <v>618</v>
      </c>
      <c r="F5" s="531" t="s">
        <v>616</v>
      </c>
      <c r="G5" s="531" t="s">
        <v>616</v>
      </c>
      <c r="H5" s="531" t="s">
        <v>616</v>
      </c>
      <c r="I5" s="532" t="s">
        <v>616</v>
      </c>
    </row>
    <row r="6" spans="1:10" x14ac:dyDescent="0.2">
      <c r="A6" s="533">
        <v>2000</v>
      </c>
      <c r="B6" s="534">
        <v>553924</v>
      </c>
      <c r="C6" s="534">
        <v>132585078.00000001</v>
      </c>
      <c r="D6" s="534">
        <v>910303</v>
      </c>
      <c r="E6" s="534">
        <v>2437706</v>
      </c>
      <c r="F6" s="534">
        <v>270576</v>
      </c>
      <c r="G6" s="534">
        <v>2812784.7804642497</v>
      </c>
      <c r="H6" s="534">
        <v>37410</v>
      </c>
      <c r="I6" s="535">
        <v>7193</v>
      </c>
      <c r="J6" s="382"/>
    </row>
    <row r="7" spans="1:10" x14ac:dyDescent="0.2">
      <c r="A7" s="536">
        <v>2001</v>
      </c>
      <c r="B7" s="537">
        <v>722355.34555900004</v>
      </c>
      <c r="C7" s="537">
        <v>138522109.261338</v>
      </c>
      <c r="D7" s="537">
        <v>1056629.375614</v>
      </c>
      <c r="E7" s="537">
        <v>2571113.7884549997</v>
      </c>
      <c r="F7" s="537">
        <v>289546.06610699999</v>
      </c>
      <c r="G7" s="537">
        <v>3087015.3682197602</v>
      </c>
      <c r="H7" s="537">
        <v>38182.076774000001</v>
      </c>
      <c r="I7" s="538">
        <v>9499.2289039999996</v>
      </c>
      <c r="J7" s="382"/>
    </row>
    <row r="8" spans="1:10" x14ac:dyDescent="0.2">
      <c r="A8" s="536">
        <v>2002</v>
      </c>
      <c r="B8" s="537">
        <v>844552.87496100005</v>
      </c>
      <c r="C8" s="537">
        <v>157529918.53579301</v>
      </c>
      <c r="D8" s="537">
        <v>1232996.920469</v>
      </c>
      <c r="E8" s="537">
        <v>2869638.9847490001</v>
      </c>
      <c r="F8" s="537">
        <v>305650.71951299999</v>
      </c>
      <c r="G8" s="537">
        <v>3104951.9335421417</v>
      </c>
      <c r="H8" s="537">
        <v>38815.044966000001</v>
      </c>
      <c r="I8" s="538">
        <v>8612.8507310000005</v>
      </c>
      <c r="J8" s="382"/>
    </row>
    <row r="9" spans="1:10" x14ac:dyDescent="0.2">
      <c r="A9" s="536">
        <v>2003</v>
      </c>
      <c r="B9" s="537">
        <v>842605.07863</v>
      </c>
      <c r="C9" s="537">
        <v>172624629.84419999</v>
      </c>
      <c r="D9" s="537">
        <v>1373792.267121</v>
      </c>
      <c r="E9" s="537">
        <v>2923686.4022499998</v>
      </c>
      <c r="F9" s="537">
        <v>309163.88218999997</v>
      </c>
      <c r="G9" s="537">
        <v>3540658.721374386</v>
      </c>
      <c r="H9" s="537">
        <v>40202.17884</v>
      </c>
      <c r="I9" s="538">
        <v>9589.5781260000003</v>
      </c>
      <c r="J9" s="382"/>
    </row>
    <row r="10" spans="1:10" x14ac:dyDescent="0.2">
      <c r="A10" s="536">
        <v>2004</v>
      </c>
      <c r="B10" s="537">
        <v>1035574.04973</v>
      </c>
      <c r="C10" s="537">
        <v>173223817.38585296</v>
      </c>
      <c r="D10" s="537">
        <v>1209005.7091610001</v>
      </c>
      <c r="E10" s="537">
        <v>3059816.65</v>
      </c>
      <c r="F10" s="537">
        <v>306210.77793799998</v>
      </c>
      <c r="G10" s="537">
        <v>4315128.4861728577</v>
      </c>
      <c r="H10" s="537">
        <v>41613.363517999998</v>
      </c>
      <c r="I10" s="538">
        <v>14246.326868</v>
      </c>
      <c r="J10" s="382"/>
    </row>
    <row r="11" spans="1:10" x14ac:dyDescent="0.2">
      <c r="A11" s="536">
        <v>2005</v>
      </c>
      <c r="B11" s="537">
        <v>1009899</v>
      </c>
      <c r="C11" s="537">
        <v>208001717.81876799</v>
      </c>
      <c r="D11" s="537">
        <v>1201671</v>
      </c>
      <c r="E11" s="537">
        <v>3205673</v>
      </c>
      <c r="F11" s="537">
        <v>319368</v>
      </c>
      <c r="G11" s="537">
        <v>4638028.7522134688</v>
      </c>
      <c r="H11" s="537">
        <v>42145</v>
      </c>
      <c r="I11" s="538">
        <v>17325</v>
      </c>
      <c r="J11" s="382"/>
    </row>
    <row r="12" spans="1:10" x14ac:dyDescent="0.2">
      <c r="A12" s="536">
        <v>2006</v>
      </c>
      <c r="B12" s="537">
        <v>1048472</v>
      </c>
      <c r="C12" s="537">
        <v>202825999</v>
      </c>
      <c r="D12" s="537">
        <v>1203364</v>
      </c>
      <c r="E12" s="537">
        <v>3470661</v>
      </c>
      <c r="F12" s="537">
        <v>313332</v>
      </c>
      <c r="G12" s="537">
        <v>4785000</v>
      </c>
      <c r="H12" s="537">
        <v>38470</v>
      </c>
      <c r="I12" s="538">
        <v>17209</v>
      </c>
      <c r="J12" s="382"/>
    </row>
    <row r="13" spans="1:10" x14ac:dyDescent="0.2">
      <c r="A13" s="536">
        <v>2007</v>
      </c>
      <c r="B13" s="537">
        <v>1190274</v>
      </c>
      <c r="C13" s="537">
        <v>170235885.17970935</v>
      </c>
      <c r="D13" s="537">
        <v>1444361</v>
      </c>
      <c r="E13" s="537">
        <v>3501462.4356305762</v>
      </c>
      <c r="F13" s="537">
        <v>329165</v>
      </c>
      <c r="G13" s="537">
        <v>5185254.4717436126</v>
      </c>
      <c r="H13" s="537">
        <v>39019</v>
      </c>
      <c r="I13" s="538">
        <v>16787</v>
      </c>
      <c r="J13" s="382"/>
    </row>
    <row r="14" spans="1:10" x14ac:dyDescent="0.2">
      <c r="A14" s="536">
        <v>2008</v>
      </c>
      <c r="B14" s="537">
        <v>1267866.580079</v>
      </c>
      <c r="C14" s="537">
        <v>179870472.995608</v>
      </c>
      <c r="D14" s="537">
        <v>1602597.0080209996</v>
      </c>
      <c r="E14" s="537">
        <v>3685931.0012759995</v>
      </c>
      <c r="F14" s="537">
        <v>345109.27027199999</v>
      </c>
      <c r="G14" s="537">
        <v>5160707.0164000001</v>
      </c>
      <c r="H14" s="537">
        <v>39037.065935000006</v>
      </c>
      <c r="I14" s="538">
        <v>16720.528116999998</v>
      </c>
      <c r="J14" s="382"/>
    </row>
    <row r="15" spans="1:10" x14ac:dyDescent="0.2">
      <c r="A15" s="536">
        <v>2009</v>
      </c>
      <c r="B15" s="537">
        <v>1276249.2028350001</v>
      </c>
      <c r="C15" s="537">
        <v>183994691.50778204</v>
      </c>
      <c r="D15" s="537">
        <v>1512931.0674319996</v>
      </c>
      <c r="E15" s="537">
        <v>3922708.3963299994</v>
      </c>
      <c r="F15" s="537">
        <v>302459.11290999997</v>
      </c>
      <c r="G15" s="537">
        <v>4418768.325600001</v>
      </c>
      <c r="H15" s="537">
        <v>37502.627191</v>
      </c>
      <c r="I15" s="538">
        <v>12297.103142</v>
      </c>
      <c r="J15" s="382"/>
    </row>
    <row r="16" spans="1:10" x14ac:dyDescent="0.2">
      <c r="A16" s="536">
        <v>2010</v>
      </c>
      <c r="B16" s="537">
        <v>1247184.0293920003</v>
      </c>
      <c r="C16" s="537">
        <v>164084388.90122899</v>
      </c>
      <c r="D16" s="537">
        <v>1470449.7064990001</v>
      </c>
      <c r="E16" s="537">
        <v>3640465.4641499999</v>
      </c>
      <c r="F16" s="537">
        <v>261989.60579399994</v>
      </c>
      <c r="G16" s="537">
        <v>6042644.2223000005</v>
      </c>
      <c r="H16" s="537">
        <v>33847.813441999999</v>
      </c>
      <c r="I16" s="538">
        <v>16963.268972999998</v>
      </c>
      <c r="J16" s="382"/>
    </row>
    <row r="17" spans="1:12" x14ac:dyDescent="0.2">
      <c r="A17" s="536">
        <v>2011</v>
      </c>
      <c r="B17" s="537">
        <v>1235345.068017998</v>
      </c>
      <c r="C17" s="537">
        <v>166186716.98165295</v>
      </c>
      <c r="D17" s="537">
        <v>1256382.6002110012</v>
      </c>
      <c r="E17" s="537">
        <v>3418862.1174220028</v>
      </c>
      <c r="F17" s="537">
        <v>230199.08238500019</v>
      </c>
      <c r="G17" s="537">
        <v>7010937.8915999997</v>
      </c>
      <c r="H17" s="537">
        <v>28881.790965999993</v>
      </c>
      <c r="I17" s="538">
        <v>19141.078052000001</v>
      </c>
      <c r="J17" s="539">
        <f t="shared" ref="J17:J23" si="0">B17/1000</f>
        <v>1235.3450680179981</v>
      </c>
    </row>
    <row r="18" spans="1:12" x14ac:dyDescent="0.2">
      <c r="A18" s="536">
        <v>2012</v>
      </c>
      <c r="B18" s="537">
        <v>1298761.3646879997</v>
      </c>
      <c r="C18" s="537">
        <v>161544666.15318698</v>
      </c>
      <c r="D18" s="537">
        <v>1281282.4314850017</v>
      </c>
      <c r="E18" s="537">
        <v>3480856.9120259993</v>
      </c>
      <c r="F18" s="537">
        <v>249236.15747600028</v>
      </c>
      <c r="G18" s="537">
        <v>6684539.3917999994</v>
      </c>
      <c r="H18" s="537">
        <v>26104.854507</v>
      </c>
      <c r="I18" s="538">
        <v>16790.374244000006</v>
      </c>
      <c r="J18" s="539">
        <f t="shared" si="0"/>
        <v>1298.7613646879997</v>
      </c>
    </row>
    <row r="19" spans="1:12" x14ac:dyDescent="0.2">
      <c r="A19" s="536">
        <v>2013</v>
      </c>
      <c r="B19" s="537">
        <v>1375640.6942070012</v>
      </c>
      <c r="C19" s="537">
        <v>151486071.68989712</v>
      </c>
      <c r="D19" s="537">
        <v>1351273.4971280003</v>
      </c>
      <c r="E19" s="537">
        <v>3674282.5108390008</v>
      </c>
      <c r="F19" s="537">
        <v>266472.33039299975</v>
      </c>
      <c r="G19" s="537">
        <v>6680658.79</v>
      </c>
      <c r="H19" s="537">
        <v>23667.787451</v>
      </c>
      <c r="I19" s="538">
        <v>18139.597243999997</v>
      </c>
      <c r="J19" s="539">
        <f t="shared" si="0"/>
        <v>1375.6406942070012</v>
      </c>
    </row>
    <row r="20" spans="1:12" x14ac:dyDescent="0.2">
      <c r="A20" s="536">
        <v>2014</v>
      </c>
      <c r="B20" s="537">
        <v>1377642.4139869981</v>
      </c>
      <c r="C20" s="537">
        <v>140097028.09351778</v>
      </c>
      <c r="D20" s="537">
        <v>1315474.5571109999</v>
      </c>
      <c r="E20" s="537">
        <v>3768147.219242997</v>
      </c>
      <c r="F20" s="537">
        <v>277294.4825959999</v>
      </c>
      <c r="G20" s="537">
        <v>7192591.9308000002</v>
      </c>
      <c r="H20" s="537">
        <v>23105.261869000002</v>
      </c>
      <c r="I20" s="538">
        <v>17017.692464999996</v>
      </c>
      <c r="J20" s="539">
        <f t="shared" si="0"/>
        <v>1377.6424139869982</v>
      </c>
    </row>
    <row r="21" spans="1:12" x14ac:dyDescent="0.2">
      <c r="A21" s="536">
        <v>2015</v>
      </c>
      <c r="B21" s="537">
        <v>1700817.4199590012</v>
      </c>
      <c r="C21" s="537">
        <v>146822906.53714007</v>
      </c>
      <c r="D21" s="537">
        <v>1421217.9398520002</v>
      </c>
      <c r="E21" s="537">
        <v>4101567.7170700021</v>
      </c>
      <c r="F21" s="537">
        <v>315524.81577999995</v>
      </c>
      <c r="G21" s="537">
        <v>7320806.8477000007</v>
      </c>
      <c r="H21" s="537">
        <v>19510.729781000002</v>
      </c>
      <c r="I21" s="538">
        <v>20153.237616000006</v>
      </c>
      <c r="J21" s="539">
        <f t="shared" si="0"/>
        <v>1700.8174199590012</v>
      </c>
    </row>
    <row r="22" spans="1:12" x14ac:dyDescent="0.2">
      <c r="A22" s="536">
        <v>2016</v>
      </c>
      <c r="B22" s="537">
        <v>2353858.5579240001</v>
      </c>
      <c r="C22" s="537">
        <v>153005896.97612563</v>
      </c>
      <c r="D22" s="537">
        <v>1337081.4908790004</v>
      </c>
      <c r="E22" s="537">
        <v>4375336.6871660026</v>
      </c>
      <c r="F22" s="537">
        <v>314421.59763299988</v>
      </c>
      <c r="G22" s="537">
        <v>7663123.9877000004</v>
      </c>
      <c r="H22" s="537">
        <v>18789.004763000004</v>
      </c>
      <c r="I22" s="538">
        <v>25756.505004999995</v>
      </c>
      <c r="J22" s="539">
        <f t="shared" si="0"/>
        <v>2353.8585579240003</v>
      </c>
    </row>
    <row r="23" spans="1:12" x14ac:dyDescent="0.2">
      <c r="A23" s="536">
        <v>2017</v>
      </c>
      <c r="B23" s="537">
        <v>2445583.8150159996</v>
      </c>
      <c r="C23" s="537">
        <v>151964039.9564108</v>
      </c>
      <c r="D23" s="537">
        <v>1473072.7682369994</v>
      </c>
      <c r="E23" s="537">
        <v>4417986.7813469935</v>
      </c>
      <c r="F23" s="537">
        <v>306783.61933000013</v>
      </c>
      <c r="G23" s="537">
        <v>8806451.7127720006</v>
      </c>
      <c r="H23" s="537">
        <v>17790.363567</v>
      </c>
      <c r="I23" s="538">
        <v>28141.125214999985</v>
      </c>
      <c r="J23" s="539">
        <f t="shared" si="0"/>
        <v>2445.5838150159998</v>
      </c>
    </row>
    <row r="24" spans="1:12" x14ac:dyDescent="0.2">
      <c r="A24" s="536">
        <v>2018</v>
      </c>
      <c r="B24" s="537">
        <v>2437034.889293998</v>
      </c>
      <c r="C24" s="537">
        <v>140210984.41501182</v>
      </c>
      <c r="D24" s="537">
        <v>1474383.1280540007</v>
      </c>
      <c r="E24" s="537">
        <v>4160161.9325340018</v>
      </c>
      <c r="F24" s="537">
        <v>289122.51396000007</v>
      </c>
      <c r="G24" s="537">
        <v>9533871.1347550005</v>
      </c>
      <c r="H24" s="537">
        <v>18601.344508000002</v>
      </c>
      <c r="I24" s="538">
        <v>28033.511927000007</v>
      </c>
      <c r="J24" s="539">
        <f>B24/1000</f>
        <v>2437.0348892939978</v>
      </c>
    </row>
    <row r="25" spans="1:12" x14ac:dyDescent="0.2">
      <c r="A25" s="536">
        <v>2019</v>
      </c>
      <c r="B25" s="537">
        <v>2455439.9084949996</v>
      </c>
      <c r="C25" s="537">
        <v>128413463.35810542</v>
      </c>
      <c r="D25" s="537">
        <v>1404381.5470089999</v>
      </c>
      <c r="E25" s="537">
        <v>3860306.0494859996</v>
      </c>
      <c r="F25" s="537">
        <v>308115.57177399989</v>
      </c>
      <c r="G25" s="537">
        <v>10120007.399021</v>
      </c>
      <c r="H25" s="537">
        <v>19853.168399999995</v>
      </c>
      <c r="I25" s="538">
        <v>30441.359039000003</v>
      </c>
      <c r="J25" s="539">
        <f>B25/1000</f>
        <v>2455.4399084949996</v>
      </c>
    </row>
    <row r="26" spans="1:12" x14ac:dyDescent="0.2">
      <c r="A26" s="536">
        <v>2020</v>
      </c>
      <c r="B26" s="537">
        <v>2150125.9121280019</v>
      </c>
      <c r="C26" s="537">
        <v>88053944.209976867</v>
      </c>
      <c r="D26" s="537">
        <v>1334570.4777719995</v>
      </c>
      <c r="E26" s="537">
        <v>2723879.4816789986</v>
      </c>
      <c r="F26" s="537">
        <v>241547.91305100007</v>
      </c>
      <c r="G26" s="537">
        <v>8893971.5276180003</v>
      </c>
      <c r="H26" s="537">
        <v>20646.581029999998</v>
      </c>
      <c r="I26" s="538">
        <v>32184.625879999992</v>
      </c>
      <c r="J26" s="539">
        <f>B26/1000</f>
        <v>2150.1259121280018</v>
      </c>
    </row>
    <row r="27" spans="1:12" s="367" customFormat="1" x14ac:dyDescent="0.2">
      <c r="A27" s="536">
        <v>2021</v>
      </c>
      <c r="B27" s="537">
        <v>2299276.8602470006</v>
      </c>
      <c r="C27" s="537">
        <v>97339265.23439391</v>
      </c>
      <c r="D27" s="537">
        <v>1532173.3973949999</v>
      </c>
      <c r="E27" s="537">
        <v>3310192.3892179988</v>
      </c>
      <c r="F27" s="537">
        <v>264161.67262099998</v>
      </c>
      <c r="G27" s="537">
        <v>12149273.526027</v>
      </c>
      <c r="H27" s="537">
        <v>26995.267700999993</v>
      </c>
      <c r="I27" s="538">
        <v>34148.029036999993</v>
      </c>
      <c r="J27" s="539">
        <f>B27/1000</f>
        <v>2299.2768602470005</v>
      </c>
      <c r="K27" s="540"/>
      <c r="L27" s="540"/>
    </row>
    <row r="28" spans="1:12" x14ac:dyDescent="0.2">
      <c r="A28" s="541" t="s">
        <v>619</v>
      </c>
      <c r="B28" s="874">
        <f t="shared" ref="B28:I28" si="1">SUM(B29:B32)</f>
        <v>723917.05650686403</v>
      </c>
      <c r="C28" s="874">
        <f t="shared" si="1"/>
        <v>29901435.125798054</v>
      </c>
      <c r="D28" s="874">
        <f t="shared" si="1"/>
        <v>443450.30839642597</v>
      </c>
      <c r="E28" s="874">
        <f t="shared" si="1"/>
        <v>986192.93166630052</v>
      </c>
      <c r="F28" s="874">
        <f t="shared" si="1"/>
        <v>82615.584864893011</v>
      </c>
      <c r="G28" s="874">
        <f t="shared" si="1"/>
        <v>3906224.1596459998</v>
      </c>
      <c r="H28" s="874">
        <f t="shared" si="1"/>
        <v>9191.7385830000003</v>
      </c>
      <c r="I28" s="875">
        <f t="shared" si="1"/>
        <v>10921.783381400001</v>
      </c>
      <c r="J28" s="539">
        <f>B28/1000</f>
        <v>723.91705650686401</v>
      </c>
      <c r="K28" s="382"/>
      <c r="L28" s="381"/>
    </row>
    <row r="29" spans="1:12" x14ac:dyDescent="0.2">
      <c r="A29" s="542" t="s">
        <v>470</v>
      </c>
      <c r="B29" s="537">
        <v>199254.54231200001</v>
      </c>
      <c r="C29" s="537">
        <v>7759352.0351139996</v>
      </c>
      <c r="D29" s="537">
        <v>106554.52186799997</v>
      </c>
      <c r="E29" s="537">
        <v>254482.38372100005</v>
      </c>
      <c r="F29" s="537">
        <v>20627.304300000003</v>
      </c>
      <c r="G29" s="537">
        <v>795347.81822000002</v>
      </c>
      <c r="H29" s="537">
        <v>2410.1115829999999</v>
      </c>
      <c r="I29" s="538">
        <v>2733.3522099999996</v>
      </c>
      <c r="J29" s="539"/>
      <c r="K29" s="382"/>
      <c r="L29" s="381"/>
    </row>
    <row r="30" spans="1:12" x14ac:dyDescent="0.2">
      <c r="A30" s="543" t="s">
        <v>471</v>
      </c>
      <c r="B30" s="537">
        <v>172334.00912499998</v>
      </c>
      <c r="C30" s="537">
        <v>7114750.3412799994</v>
      </c>
      <c r="D30" s="537">
        <v>117082.53374</v>
      </c>
      <c r="E30" s="537">
        <v>243037.91468000005</v>
      </c>
      <c r="F30" s="537">
        <v>20571.108422000001</v>
      </c>
      <c r="G30" s="537">
        <v>874253.2429699999</v>
      </c>
      <c r="H30" s="537">
        <v>2043.153607</v>
      </c>
      <c r="I30" s="538">
        <v>2759.9678269999999</v>
      </c>
      <c r="J30" s="539"/>
      <c r="K30" s="382"/>
      <c r="L30" s="381"/>
    </row>
    <row r="31" spans="1:12" x14ac:dyDescent="0.2">
      <c r="A31" s="543" t="s">
        <v>472</v>
      </c>
      <c r="B31" s="537">
        <v>182160.10954499998</v>
      </c>
      <c r="C31" s="537">
        <v>7460048.7216450023</v>
      </c>
      <c r="D31" s="537">
        <v>120875.10250700003</v>
      </c>
      <c r="E31" s="537">
        <v>241446.11980799999</v>
      </c>
      <c r="F31" s="537">
        <v>20469.649569000001</v>
      </c>
      <c r="G31" s="537">
        <v>1130343.972296</v>
      </c>
      <c r="H31" s="537">
        <v>2365.7229220000004</v>
      </c>
      <c r="I31" s="538">
        <v>2783.0976450000003</v>
      </c>
      <c r="J31" s="539"/>
      <c r="K31" s="382"/>
      <c r="L31" s="381"/>
    </row>
    <row r="32" spans="1:12" x14ac:dyDescent="0.2">
      <c r="A32" s="543" t="s">
        <v>620</v>
      </c>
      <c r="B32" s="537">
        <v>170168.39552486403</v>
      </c>
      <c r="C32" s="537">
        <v>7567284.0277590528</v>
      </c>
      <c r="D32" s="537">
        <v>98938.150281425987</v>
      </c>
      <c r="E32" s="537">
        <v>247226.51345730046</v>
      </c>
      <c r="F32" s="537">
        <v>20947.522573892998</v>
      </c>
      <c r="G32" s="537">
        <v>1106279.12616</v>
      </c>
      <c r="H32" s="537">
        <v>2372.7504709999998</v>
      </c>
      <c r="I32" s="538">
        <v>2645.3656994000003</v>
      </c>
      <c r="J32" s="539"/>
      <c r="K32" s="382"/>
      <c r="L32" s="381"/>
    </row>
    <row r="33" spans="1:9" x14ac:dyDescent="0.2">
      <c r="A33" s="543"/>
      <c r="B33" s="537"/>
      <c r="C33" s="537"/>
      <c r="D33" s="537"/>
      <c r="E33" s="537"/>
      <c r="F33" s="537"/>
      <c r="G33" s="537"/>
      <c r="H33" s="537"/>
      <c r="I33" s="538"/>
    </row>
    <row r="34" spans="1:9" x14ac:dyDescent="0.2">
      <c r="A34" s="544" t="s">
        <v>621</v>
      </c>
      <c r="B34" s="524"/>
      <c r="C34" s="524"/>
      <c r="D34" s="545"/>
      <c r="E34" s="524"/>
      <c r="F34" s="524"/>
      <c r="G34" s="524"/>
      <c r="H34" s="524"/>
      <c r="I34" s="546"/>
    </row>
    <row r="35" spans="1:9" x14ac:dyDescent="0.2">
      <c r="A35" s="547" t="s">
        <v>478</v>
      </c>
      <c r="B35" s="548">
        <v>173158.70960599999</v>
      </c>
      <c r="C35" s="548">
        <v>7571531.2750970032</v>
      </c>
      <c r="D35" s="548">
        <v>129518.98383900002</v>
      </c>
      <c r="E35" s="548">
        <v>258521.86854500009</v>
      </c>
      <c r="F35" s="548">
        <v>21828.552892</v>
      </c>
      <c r="G35" s="548">
        <v>1028607.746152</v>
      </c>
      <c r="H35" s="548">
        <v>2338.0498769999999</v>
      </c>
      <c r="I35" s="549">
        <v>2495.7472779999998</v>
      </c>
    </row>
    <row r="36" spans="1:9" ht="13.5" thickBot="1" x14ac:dyDescent="0.25">
      <c r="A36" s="550" t="s">
        <v>479</v>
      </c>
      <c r="B36" s="551">
        <f t="shared" ref="B36:I36" si="2">B32</f>
        <v>170168.39552486403</v>
      </c>
      <c r="C36" s="551">
        <f t="shared" si="2"/>
        <v>7567284.0277590528</v>
      </c>
      <c r="D36" s="551">
        <f t="shared" si="2"/>
        <v>98938.150281425987</v>
      </c>
      <c r="E36" s="551">
        <f t="shared" si="2"/>
        <v>247226.51345730046</v>
      </c>
      <c r="F36" s="551">
        <f t="shared" si="2"/>
        <v>20947.522573892998</v>
      </c>
      <c r="G36" s="551">
        <f t="shared" si="2"/>
        <v>1106279.12616</v>
      </c>
      <c r="H36" s="551">
        <f t="shared" si="2"/>
        <v>2372.7504709999998</v>
      </c>
      <c r="I36" s="552">
        <f t="shared" si="2"/>
        <v>2645.3656994000003</v>
      </c>
    </row>
    <row r="37" spans="1:9" ht="13.5" thickBot="1" x14ac:dyDescent="0.25">
      <c r="A37" s="553" t="s">
        <v>480</v>
      </c>
      <c r="B37" s="554">
        <f t="shared" ref="B37:I37" si="3">+B36/B35-1</f>
        <v>-1.7269209778358996E-2</v>
      </c>
      <c r="C37" s="555">
        <f t="shared" si="3"/>
        <v>-5.6094958650165783E-4</v>
      </c>
      <c r="D37" s="554">
        <f t="shared" si="3"/>
        <v>-0.23611082060053734</v>
      </c>
      <c r="E37" s="554">
        <f t="shared" si="3"/>
        <v>-4.3692068107319404E-2</v>
      </c>
      <c r="F37" s="554">
        <f t="shared" si="3"/>
        <v>-4.036137083690472E-2</v>
      </c>
      <c r="G37" s="554">
        <f t="shared" si="3"/>
        <v>7.5511175468556457E-2</v>
      </c>
      <c r="H37" s="554">
        <f t="shared" si="3"/>
        <v>1.4841682524123545E-2</v>
      </c>
      <c r="I37" s="556">
        <f t="shared" si="3"/>
        <v>5.994934772398075E-2</v>
      </c>
    </row>
    <row r="38" spans="1:9" x14ac:dyDescent="0.2">
      <c r="A38" s="557"/>
      <c r="B38" s="558"/>
      <c r="C38" s="559"/>
      <c r="D38" s="558"/>
      <c r="E38" s="558"/>
      <c r="F38" s="558"/>
      <c r="G38" s="558"/>
      <c r="H38" s="558"/>
      <c r="I38" s="560"/>
    </row>
    <row r="39" spans="1:9" x14ac:dyDescent="0.2">
      <c r="A39" s="561" t="s">
        <v>622</v>
      </c>
      <c r="B39" s="562"/>
      <c r="C39" s="562"/>
      <c r="D39" s="562"/>
      <c r="E39" s="562"/>
      <c r="F39" s="562"/>
      <c r="G39" s="562"/>
      <c r="H39" s="562"/>
      <c r="I39" s="563"/>
    </row>
    <row r="40" spans="1:9" x14ac:dyDescent="0.2">
      <c r="A40" s="564" t="s">
        <v>623</v>
      </c>
      <c r="B40" s="565">
        <v>704529.34016300004</v>
      </c>
      <c r="C40" s="565">
        <v>30377165.225335013</v>
      </c>
      <c r="D40" s="565">
        <v>520271.43250799982</v>
      </c>
      <c r="E40" s="565">
        <v>1049844.6546240002</v>
      </c>
      <c r="F40" s="565">
        <v>86005.278942000004</v>
      </c>
      <c r="G40" s="565">
        <v>3860738.3335580002</v>
      </c>
      <c r="H40" s="565">
        <v>8772.6608950000009</v>
      </c>
      <c r="I40" s="566">
        <v>10604.910186000001</v>
      </c>
    </row>
    <row r="41" spans="1:9" x14ac:dyDescent="0.2">
      <c r="A41" s="564" t="s">
        <v>624</v>
      </c>
      <c r="B41" s="565">
        <f t="shared" ref="B41:I41" si="4">B28</f>
        <v>723917.05650686403</v>
      </c>
      <c r="C41" s="565">
        <f t="shared" si="4"/>
        <v>29901435.125798054</v>
      </c>
      <c r="D41" s="565">
        <f t="shared" si="4"/>
        <v>443450.30839642597</v>
      </c>
      <c r="E41" s="565">
        <f t="shared" si="4"/>
        <v>986192.93166630052</v>
      </c>
      <c r="F41" s="565">
        <f t="shared" si="4"/>
        <v>82615.584864893011</v>
      </c>
      <c r="G41" s="565">
        <f t="shared" si="4"/>
        <v>3906224.1596459998</v>
      </c>
      <c r="H41" s="565">
        <f t="shared" si="4"/>
        <v>9191.7385830000003</v>
      </c>
      <c r="I41" s="566">
        <f t="shared" si="4"/>
        <v>10921.783381400001</v>
      </c>
    </row>
    <row r="42" spans="1:9" ht="13.5" thickBot="1" x14ac:dyDescent="0.25">
      <c r="A42" s="567" t="s">
        <v>480</v>
      </c>
      <c r="B42" s="568">
        <f t="shared" ref="B42:I42" si="5">+B41/B40-1</f>
        <v>2.7518678412141728E-2</v>
      </c>
      <c r="C42" s="568">
        <f t="shared" si="5"/>
        <v>-1.5660779931505719E-2</v>
      </c>
      <c r="D42" s="568">
        <f t="shared" si="5"/>
        <v>-0.14765585675395054</v>
      </c>
      <c r="E42" s="568">
        <f t="shared" si="5"/>
        <v>-6.0629658566482281E-2</v>
      </c>
      <c r="F42" s="568">
        <f t="shared" si="5"/>
        <v>-3.9412628141034522E-2</v>
      </c>
      <c r="G42" s="568">
        <f t="shared" si="5"/>
        <v>1.178163919907016E-2</v>
      </c>
      <c r="H42" s="568">
        <f t="shared" si="5"/>
        <v>4.7770875110293431E-2</v>
      </c>
      <c r="I42" s="569">
        <f t="shared" si="5"/>
        <v>2.9879856579862141E-2</v>
      </c>
    </row>
    <row r="43" spans="1:9" x14ac:dyDescent="0.2">
      <c r="A43" s="553"/>
      <c r="B43" s="554"/>
      <c r="C43" s="555"/>
      <c r="D43" s="554"/>
      <c r="E43" s="554"/>
      <c r="F43" s="554"/>
      <c r="G43" s="554"/>
      <c r="H43" s="554"/>
      <c r="I43" s="556"/>
    </row>
    <row r="44" spans="1:9" x14ac:dyDescent="0.2">
      <c r="A44" s="544" t="s">
        <v>625</v>
      </c>
      <c r="B44" s="570"/>
      <c r="C44" s="570"/>
      <c r="D44" s="570"/>
      <c r="E44" s="570"/>
      <c r="F44" s="570"/>
      <c r="G44" s="570"/>
      <c r="H44" s="570"/>
      <c r="I44" s="571"/>
    </row>
    <row r="45" spans="1:9" x14ac:dyDescent="0.2">
      <c r="A45" s="13" t="s">
        <v>410</v>
      </c>
      <c r="B45" s="537">
        <f t="shared" ref="B45:I46" si="6">B31</f>
        <v>182160.10954499998</v>
      </c>
      <c r="C45" s="537">
        <f>C31</f>
        <v>7460048.7216450023</v>
      </c>
      <c r="D45" s="537">
        <f t="shared" si="6"/>
        <v>120875.10250700003</v>
      </c>
      <c r="E45" s="537">
        <f>E31</f>
        <v>241446.11980799999</v>
      </c>
      <c r="F45" s="537">
        <f t="shared" si="6"/>
        <v>20469.649569000001</v>
      </c>
      <c r="G45" s="537">
        <f t="shared" si="6"/>
        <v>1130343.972296</v>
      </c>
      <c r="H45" s="537">
        <f t="shared" si="6"/>
        <v>2365.7229220000004</v>
      </c>
      <c r="I45" s="538">
        <f t="shared" si="6"/>
        <v>2783.0976450000003</v>
      </c>
    </row>
    <row r="46" spans="1:9" ht="13.5" thickBot="1" x14ac:dyDescent="0.25">
      <c r="A46" s="550" t="s">
        <v>479</v>
      </c>
      <c r="B46" s="551">
        <f t="shared" si="6"/>
        <v>170168.39552486403</v>
      </c>
      <c r="C46" s="551">
        <f>C32</f>
        <v>7567284.0277590528</v>
      </c>
      <c r="D46" s="551">
        <f t="shared" si="6"/>
        <v>98938.150281425987</v>
      </c>
      <c r="E46" s="551">
        <f>E32</f>
        <v>247226.51345730046</v>
      </c>
      <c r="F46" s="551">
        <f t="shared" si="6"/>
        <v>20947.522573892998</v>
      </c>
      <c r="G46" s="551">
        <f t="shared" si="6"/>
        <v>1106279.12616</v>
      </c>
      <c r="H46" s="551">
        <f t="shared" si="6"/>
        <v>2372.7504709999998</v>
      </c>
      <c r="I46" s="552">
        <f t="shared" si="6"/>
        <v>2645.3656994000003</v>
      </c>
    </row>
    <row r="47" spans="1:9" ht="13.5" thickBot="1" x14ac:dyDescent="0.25">
      <c r="A47" s="572" t="s">
        <v>480</v>
      </c>
      <c r="B47" s="573">
        <f t="shared" ref="B47:I47" si="7">+B46/B45-1</f>
        <v>-6.5830625871322157E-2</v>
      </c>
      <c r="C47" s="573">
        <f t="shared" si="7"/>
        <v>1.437461203207846E-2</v>
      </c>
      <c r="D47" s="573">
        <f t="shared" si="7"/>
        <v>-0.18148445602603436</v>
      </c>
      <c r="E47" s="573">
        <f>+E46/E45-1</f>
        <v>2.3940718757033963E-2</v>
      </c>
      <c r="F47" s="573">
        <f t="shared" si="7"/>
        <v>2.3345441419608148E-2</v>
      </c>
      <c r="G47" s="573">
        <f t="shared" si="7"/>
        <v>-2.1289843380257523E-2</v>
      </c>
      <c r="H47" s="573">
        <f t="shared" si="7"/>
        <v>2.9705714623833313E-3</v>
      </c>
      <c r="I47" s="574">
        <f t="shared" si="7"/>
        <v>-4.948872198122245E-2</v>
      </c>
    </row>
    <row r="48" spans="1:9" ht="13.5" thickBot="1" x14ac:dyDescent="0.25">
      <c r="A48" s="575"/>
      <c r="B48" s="576"/>
      <c r="C48" s="576"/>
      <c r="D48" s="576"/>
      <c r="E48" s="576"/>
      <c r="F48" s="576"/>
      <c r="G48" s="576"/>
      <c r="H48" s="576"/>
      <c r="I48" s="576"/>
    </row>
    <row r="49" spans="1:9" ht="40.9" customHeight="1" thickBot="1" x14ac:dyDescent="0.25">
      <c r="A49" s="800" t="s">
        <v>626</v>
      </c>
      <c r="B49" s="801"/>
      <c r="C49" s="801"/>
      <c r="D49" s="801"/>
      <c r="E49" s="801"/>
      <c r="F49" s="801"/>
      <c r="G49" s="801"/>
      <c r="H49" s="801"/>
      <c r="I49" s="802"/>
    </row>
    <row r="50" spans="1:9" customFormat="1" ht="15" x14ac:dyDescent="0.25"/>
    <row r="51" spans="1:9" customFormat="1" ht="15" x14ac:dyDescent="0.25"/>
    <row r="52" spans="1:9" customFormat="1" ht="15" x14ac:dyDescent="0.25"/>
    <row r="53" spans="1:9" ht="36.6" customHeight="1" x14ac:dyDescent="0.2">
      <c r="A53" s="803" t="s">
        <v>627</v>
      </c>
      <c r="B53" s="803"/>
      <c r="C53" s="803"/>
      <c r="D53" s="803"/>
      <c r="E53" s="803"/>
      <c r="F53" s="803"/>
      <c r="G53" s="803"/>
      <c r="H53" s="803"/>
    </row>
    <row r="54" spans="1:9" ht="21" customHeight="1" x14ac:dyDescent="0.2"/>
    <row r="57" spans="1:9" ht="47.25" customHeight="1" x14ac:dyDescent="0.2"/>
    <row r="58" spans="1:9" ht="22.5" customHeight="1" x14ac:dyDescent="0.2"/>
    <row r="60" spans="1:9" x14ac:dyDescent="0.2">
      <c r="A60" s="10"/>
    </row>
    <row r="62" spans="1:9" ht="43.5" customHeight="1" x14ac:dyDescent="0.2">
      <c r="A62" s="804" t="s">
        <v>626</v>
      </c>
      <c r="B62" s="804"/>
      <c r="C62" s="804"/>
      <c r="D62" s="804"/>
      <c r="E62" s="804"/>
      <c r="F62" s="804"/>
      <c r="G62" s="804"/>
      <c r="H62" s="804"/>
    </row>
  </sheetData>
  <mergeCells count="4">
    <mergeCell ref="A2:I2"/>
    <mergeCell ref="A49:I49"/>
    <mergeCell ref="A53:H53"/>
    <mergeCell ref="A62:H62"/>
  </mergeCells>
  <conditionalFormatting sqref="B37:I38 B43:I43">
    <cfRule type="cellIs" dxfId="6" priority="2" operator="lessThan">
      <formula>0</formula>
    </cfRule>
  </conditionalFormatting>
  <conditionalFormatting sqref="B42:I42">
    <cfRule type="cellIs" priority="1" operator="lessThan">
      <formula>0</formula>
    </cfRule>
  </conditionalFormatting>
  <pageMargins left="0.7" right="0.7" top="0.75" bottom="0.75" header="0" footer="0"/>
  <pageSetup orientation="landscape" r:id="rId1"/>
  <rowBreaks count="1" manualBreakCount="1">
    <brk id="33" max="8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7DE55-6F8C-4162-BBEE-DDA5BC002019}">
  <sheetPr codeName="Hoja25">
    <tabColor rgb="FF92D050"/>
  </sheetPr>
  <dimension ref="A1:AB65"/>
  <sheetViews>
    <sheetView showGridLines="0" view="pageBreakPreview" zoomScaleNormal="85" zoomScaleSheetLayoutView="100" workbookViewId="0">
      <selection activeCell="C15" sqref="C15"/>
    </sheetView>
  </sheetViews>
  <sheetFormatPr baseColWidth="10" defaultColWidth="11.5703125" defaultRowHeight="15" x14ac:dyDescent="0.25"/>
  <cols>
    <col min="1" max="1" width="47" style="6" customWidth="1"/>
    <col min="2" max="2" width="18.7109375" style="6" customWidth="1"/>
    <col min="3" max="3" width="41.42578125" style="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"/>
    <col min="257" max="257" width="36.28515625" style="7" customWidth="1"/>
    <col min="258" max="258" width="18.7109375" style="7" customWidth="1"/>
    <col min="259" max="259" width="41.42578125" style="7" customWidth="1"/>
    <col min="260" max="260" width="10.42578125" style="7" bestFit="1" customWidth="1"/>
    <col min="261" max="261" width="19.7109375" style="7" customWidth="1"/>
    <col min="262" max="262" width="6.7109375" style="7" customWidth="1"/>
    <col min="263" max="264" width="11.5703125" style="7" customWidth="1"/>
    <col min="265" max="265" width="11.5703125" style="7"/>
    <col min="266" max="266" width="15.5703125" style="7" customWidth="1"/>
    <col min="267" max="512" width="11.5703125" style="7"/>
    <col min="513" max="513" width="36.28515625" style="7" customWidth="1"/>
    <col min="514" max="514" width="18.7109375" style="7" customWidth="1"/>
    <col min="515" max="515" width="41.42578125" style="7" customWidth="1"/>
    <col min="516" max="516" width="10.42578125" style="7" bestFit="1" customWidth="1"/>
    <col min="517" max="517" width="19.7109375" style="7" customWidth="1"/>
    <col min="518" max="518" width="6.7109375" style="7" customWidth="1"/>
    <col min="519" max="520" width="11.5703125" style="7" customWidth="1"/>
    <col min="521" max="521" width="11.5703125" style="7"/>
    <col min="522" max="522" width="15.5703125" style="7" customWidth="1"/>
    <col min="523" max="768" width="11.5703125" style="7"/>
    <col min="769" max="769" width="36.28515625" style="7" customWidth="1"/>
    <col min="770" max="770" width="18.7109375" style="7" customWidth="1"/>
    <col min="771" max="771" width="41.42578125" style="7" customWidth="1"/>
    <col min="772" max="772" width="10.42578125" style="7" bestFit="1" customWidth="1"/>
    <col min="773" max="773" width="19.7109375" style="7" customWidth="1"/>
    <col min="774" max="774" width="6.7109375" style="7" customWidth="1"/>
    <col min="775" max="776" width="11.5703125" style="7" customWidth="1"/>
    <col min="777" max="777" width="11.5703125" style="7"/>
    <col min="778" max="778" width="15.5703125" style="7" customWidth="1"/>
    <col min="779" max="1024" width="11.5703125" style="7"/>
    <col min="1025" max="1025" width="36.28515625" style="7" customWidth="1"/>
    <col min="1026" max="1026" width="18.7109375" style="7" customWidth="1"/>
    <col min="1027" max="1027" width="41.42578125" style="7" customWidth="1"/>
    <col min="1028" max="1028" width="10.42578125" style="7" bestFit="1" customWidth="1"/>
    <col min="1029" max="1029" width="19.7109375" style="7" customWidth="1"/>
    <col min="1030" max="1030" width="6.7109375" style="7" customWidth="1"/>
    <col min="1031" max="1032" width="11.5703125" style="7" customWidth="1"/>
    <col min="1033" max="1033" width="11.5703125" style="7"/>
    <col min="1034" max="1034" width="15.5703125" style="7" customWidth="1"/>
    <col min="1035" max="1280" width="11.5703125" style="7"/>
    <col min="1281" max="1281" width="36.28515625" style="7" customWidth="1"/>
    <col min="1282" max="1282" width="18.7109375" style="7" customWidth="1"/>
    <col min="1283" max="1283" width="41.42578125" style="7" customWidth="1"/>
    <col min="1284" max="1284" width="10.42578125" style="7" bestFit="1" customWidth="1"/>
    <col min="1285" max="1285" width="19.7109375" style="7" customWidth="1"/>
    <col min="1286" max="1286" width="6.7109375" style="7" customWidth="1"/>
    <col min="1287" max="1288" width="11.5703125" style="7" customWidth="1"/>
    <col min="1289" max="1289" width="11.5703125" style="7"/>
    <col min="1290" max="1290" width="15.5703125" style="7" customWidth="1"/>
    <col min="1291" max="1536" width="11.5703125" style="7"/>
    <col min="1537" max="1537" width="36.28515625" style="7" customWidth="1"/>
    <col min="1538" max="1538" width="18.7109375" style="7" customWidth="1"/>
    <col min="1539" max="1539" width="41.42578125" style="7" customWidth="1"/>
    <col min="1540" max="1540" width="10.42578125" style="7" bestFit="1" customWidth="1"/>
    <col min="1541" max="1541" width="19.7109375" style="7" customWidth="1"/>
    <col min="1542" max="1542" width="6.7109375" style="7" customWidth="1"/>
    <col min="1543" max="1544" width="11.5703125" style="7" customWidth="1"/>
    <col min="1545" max="1545" width="11.5703125" style="7"/>
    <col min="1546" max="1546" width="15.5703125" style="7" customWidth="1"/>
    <col min="1547" max="1792" width="11.5703125" style="7"/>
    <col min="1793" max="1793" width="36.28515625" style="7" customWidth="1"/>
    <col min="1794" max="1794" width="18.7109375" style="7" customWidth="1"/>
    <col min="1795" max="1795" width="41.42578125" style="7" customWidth="1"/>
    <col min="1796" max="1796" width="10.42578125" style="7" bestFit="1" customWidth="1"/>
    <col min="1797" max="1797" width="19.7109375" style="7" customWidth="1"/>
    <col min="1798" max="1798" width="6.7109375" style="7" customWidth="1"/>
    <col min="1799" max="1800" width="11.5703125" style="7" customWidth="1"/>
    <col min="1801" max="1801" width="11.5703125" style="7"/>
    <col min="1802" max="1802" width="15.5703125" style="7" customWidth="1"/>
    <col min="1803" max="2048" width="11.5703125" style="7"/>
    <col min="2049" max="2049" width="36.28515625" style="7" customWidth="1"/>
    <col min="2050" max="2050" width="18.7109375" style="7" customWidth="1"/>
    <col min="2051" max="2051" width="41.42578125" style="7" customWidth="1"/>
    <col min="2052" max="2052" width="10.42578125" style="7" bestFit="1" customWidth="1"/>
    <col min="2053" max="2053" width="19.7109375" style="7" customWidth="1"/>
    <col min="2054" max="2054" width="6.7109375" style="7" customWidth="1"/>
    <col min="2055" max="2056" width="11.5703125" style="7" customWidth="1"/>
    <col min="2057" max="2057" width="11.5703125" style="7"/>
    <col min="2058" max="2058" width="15.5703125" style="7" customWidth="1"/>
    <col min="2059" max="2304" width="11.5703125" style="7"/>
    <col min="2305" max="2305" width="36.28515625" style="7" customWidth="1"/>
    <col min="2306" max="2306" width="18.7109375" style="7" customWidth="1"/>
    <col min="2307" max="2307" width="41.42578125" style="7" customWidth="1"/>
    <col min="2308" max="2308" width="10.42578125" style="7" bestFit="1" customWidth="1"/>
    <col min="2309" max="2309" width="19.7109375" style="7" customWidth="1"/>
    <col min="2310" max="2310" width="6.7109375" style="7" customWidth="1"/>
    <col min="2311" max="2312" width="11.5703125" style="7" customWidth="1"/>
    <col min="2313" max="2313" width="11.5703125" style="7"/>
    <col min="2314" max="2314" width="15.5703125" style="7" customWidth="1"/>
    <col min="2315" max="2560" width="11.5703125" style="7"/>
    <col min="2561" max="2561" width="36.28515625" style="7" customWidth="1"/>
    <col min="2562" max="2562" width="18.7109375" style="7" customWidth="1"/>
    <col min="2563" max="2563" width="41.42578125" style="7" customWidth="1"/>
    <col min="2564" max="2564" width="10.42578125" style="7" bestFit="1" customWidth="1"/>
    <col min="2565" max="2565" width="19.7109375" style="7" customWidth="1"/>
    <col min="2566" max="2566" width="6.7109375" style="7" customWidth="1"/>
    <col min="2567" max="2568" width="11.5703125" style="7" customWidth="1"/>
    <col min="2569" max="2569" width="11.5703125" style="7"/>
    <col min="2570" max="2570" width="15.5703125" style="7" customWidth="1"/>
    <col min="2571" max="2816" width="11.5703125" style="7"/>
    <col min="2817" max="2817" width="36.28515625" style="7" customWidth="1"/>
    <col min="2818" max="2818" width="18.7109375" style="7" customWidth="1"/>
    <col min="2819" max="2819" width="41.42578125" style="7" customWidth="1"/>
    <col min="2820" max="2820" width="10.42578125" style="7" bestFit="1" customWidth="1"/>
    <col min="2821" max="2821" width="19.7109375" style="7" customWidth="1"/>
    <col min="2822" max="2822" width="6.7109375" style="7" customWidth="1"/>
    <col min="2823" max="2824" width="11.5703125" style="7" customWidth="1"/>
    <col min="2825" max="2825" width="11.5703125" style="7"/>
    <col min="2826" max="2826" width="15.5703125" style="7" customWidth="1"/>
    <col min="2827" max="3072" width="11.5703125" style="7"/>
    <col min="3073" max="3073" width="36.28515625" style="7" customWidth="1"/>
    <col min="3074" max="3074" width="18.7109375" style="7" customWidth="1"/>
    <col min="3075" max="3075" width="41.42578125" style="7" customWidth="1"/>
    <col min="3076" max="3076" width="10.42578125" style="7" bestFit="1" customWidth="1"/>
    <col min="3077" max="3077" width="19.7109375" style="7" customWidth="1"/>
    <col min="3078" max="3078" width="6.7109375" style="7" customWidth="1"/>
    <col min="3079" max="3080" width="11.5703125" style="7" customWidth="1"/>
    <col min="3081" max="3081" width="11.5703125" style="7"/>
    <col min="3082" max="3082" width="15.5703125" style="7" customWidth="1"/>
    <col min="3083" max="3328" width="11.5703125" style="7"/>
    <col min="3329" max="3329" width="36.28515625" style="7" customWidth="1"/>
    <col min="3330" max="3330" width="18.7109375" style="7" customWidth="1"/>
    <col min="3331" max="3331" width="41.42578125" style="7" customWidth="1"/>
    <col min="3332" max="3332" width="10.42578125" style="7" bestFit="1" customWidth="1"/>
    <col min="3333" max="3333" width="19.7109375" style="7" customWidth="1"/>
    <col min="3334" max="3334" width="6.7109375" style="7" customWidth="1"/>
    <col min="3335" max="3336" width="11.5703125" style="7" customWidth="1"/>
    <col min="3337" max="3337" width="11.5703125" style="7"/>
    <col min="3338" max="3338" width="15.5703125" style="7" customWidth="1"/>
    <col min="3339" max="3584" width="11.5703125" style="7"/>
    <col min="3585" max="3585" width="36.28515625" style="7" customWidth="1"/>
    <col min="3586" max="3586" width="18.7109375" style="7" customWidth="1"/>
    <col min="3587" max="3587" width="41.42578125" style="7" customWidth="1"/>
    <col min="3588" max="3588" width="10.42578125" style="7" bestFit="1" customWidth="1"/>
    <col min="3589" max="3589" width="19.7109375" style="7" customWidth="1"/>
    <col min="3590" max="3590" width="6.7109375" style="7" customWidth="1"/>
    <col min="3591" max="3592" width="11.5703125" style="7" customWidth="1"/>
    <col min="3593" max="3593" width="11.5703125" style="7"/>
    <col min="3594" max="3594" width="15.5703125" style="7" customWidth="1"/>
    <col min="3595" max="3840" width="11.5703125" style="7"/>
    <col min="3841" max="3841" width="36.28515625" style="7" customWidth="1"/>
    <col min="3842" max="3842" width="18.7109375" style="7" customWidth="1"/>
    <col min="3843" max="3843" width="41.42578125" style="7" customWidth="1"/>
    <col min="3844" max="3844" width="10.42578125" style="7" bestFit="1" customWidth="1"/>
    <col min="3845" max="3845" width="19.7109375" style="7" customWidth="1"/>
    <col min="3846" max="3846" width="6.7109375" style="7" customWidth="1"/>
    <col min="3847" max="3848" width="11.5703125" style="7" customWidth="1"/>
    <col min="3849" max="3849" width="11.5703125" style="7"/>
    <col min="3850" max="3850" width="15.5703125" style="7" customWidth="1"/>
    <col min="3851" max="4096" width="11.5703125" style="7"/>
    <col min="4097" max="4097" width="36.28515625" style="7" customWidth="1"/>
    <col min="4098" max="4098" width="18.7109375" style="7" customWidth="1"/>
    <col min="4099" max="4099" width="41.42578125" style="7" customWidth="1"/>
    <col min="4100" max="4100" width="10.42578125" style="7" bestFit="1" customWidth="1"/>
    <col min="4101" max="4101" width="19.7109375" style="7" customWidth="1"/>
    <col min="4102" max="4102" width="6.7109375" style="7" customWidth="1"/>
    <col min="4103" max="4104" width="11.5703125" style="7" customWidth="1"/>
    <col min="4105" max="4105" width="11.5703125" style="7"/>
    <col min="4106" max="4106" width="15.5703125" style="7" customWidth="1"/>
    <col min="4107" max="4352" width="11.5703125" style="7"/>
    <col min="4353" max="4353" width="36.28515625" style="7" customWidth="1"/>
    <col min="4354" max="4354" width="18.7109375" style="7" customWidth="1"/>
    <col min="4355" max="4355" width="41.42578125" style="7" customWidth="1"/>
    <col min="4356" max="4356" width="10.42578125" style="7" bestFit="1" customWidth="1"/>
    <col min="4357" max="4357" width="19.7109375" style="7" customWidth="1"/>
    <col min="4358" max="4358" width="6.7109375" style="7" customWidth="1"/>
    <col min="4359" max="4360" width="11.5703125" style="7" customWidth="1"/>
    <col min="4361" max="4361" width="11.5703125" style="7"/>
    <col min="4362" max="4362" width="15.5703125" style="7" customWidth="1"/>
    <col min="4363" max="4608" width="11.5703125" style="7"/>
    <col min="4609" max="4609" width="36.28515625" style="7" customWidth="1"/>
    <col min="4610" max="4610" width="18.7109375" style="7" customWidth="1"/>
    <col min="4611" max="4611" width="41.42578125" style="7" customWidth="1"/>
    <col min="4612" max="4612" width="10.42578125" style="7" bestFit="1" customWidth="1"/>
    <col min="4613" max="4613" width="19.7109375" style="7" customWidth="1"/>
    <col min="4614" max="4614" width="6.7109375" style="7" customWidth="1"/>
    <col min="4615" max="4616" width="11.5703125" style="7" customWidth="1"/>
    <col min="4617" max="4617" width="11.5703125" style="7"/>
    <col min="4618" max="4618" width="15.5703125" style="7" customWidth="1"/>
    <col min="4619" max="4864" width="11.5703125" style="7"/>
    <col min="4865" max="4865" width="36.28515625" style="7" customWidth="1"/>
    <col min="4866" max="4866" width="18.7109375" style="7" customWidth="1"/>
    <col min="4867" max="4867" width="41.42578125" style="7" customWidth="1"/>
    <col min="4868" max="4868" width="10.42578125" style="7" bestFit="1" customWidth="1"/>
    <col min="4869" max="4869" width="19.7109375" style="7" customWidth="1"/>
    <col min="4870" max="4870" width="6.7109375" style="7" customWidth="1"/>
    <col min="4871" max="4872" width="11.5703125" style="7" customWidth="1"/>
    <col min="4873" max="4873" width="11.5703125" style="7"/>
    <col min="4874" max="4874" width="15.5703125" style="7" customWidth="1"/>
    <col min="4875" max="5120" width="11.5703125" style="7"/>
    <col min="5121" max="5121" width="36.28515625" style="7" customWidth="1"/>
    <col min="5122" max="5122" width="18.7109375" style="7" customWidth="1"/>
    <col min="5123" max="5123" width="41.42578125" style="7" customWidth="1"/>
    <col min="5124" max="5124" width="10.42578125" style="7" bestFit="1" customWidth="1"/>
    <col min="5125" max="5125" width="19.7109375" style="7" customWidth="1"/>
    <col min="5126" max="5126" width="6.7109375" style="7" customWidth="1"/>
    <col min="5127" max="5128" width="11.5703125" style="7" customWidth="1"/>
    <col min="5129" max="5129" width="11.5703125" style="7"/>
    <col min="5130" max="5130" width="15.5703125" style="7" customWidth="1"/>
    <col min="5131" max="5376" width="11.5703125" style="7"/>
    <col min="5377" max="5377" width="36.28515625" style="7" customWidth="1"/>
    <col min="5378" max="5378" width="18.7109375" style="7" customWidth="1"/>
    <col min="5379" max="5379" width="41.42578125" style="7" customWidth="1"/>
    <col min="5380" max="5380" width="10.42578125" style="7" bestFit="1" customWidth="1"/>
    <col min="5381" max="5381" width="19.7109375" style="7" customWidth="1"/>
    <col min="5382" max="5382" width="6.7109375" style="7" customWidth="1"/>
    <col min="5383" max="5384" width="11.5703125" style="7" customWidth="1"/>
    <col min="5385" max="5385" width="11.5703125" style="7"/>
    <col min="5386" max="5386" width="15.5703125" style="7" customWidth="1"/>
    <col min="5387" max="5632" width="11.5703125" style="7"/>
    <col min="5633" max="5633" width="36.28515625" style="7" customWidth="1"/>
    <col min="5634" max="5634" width="18.7109375" style="7" customWidth="1"/>
    <col min="5635" max="5635" width="41.42578125" style="7" customWidth="1"/>
    <col min="5636" max="5636" width="10.42578125" style="7" bestFit="1" customWidth="1"/>
    <col min="5637" max="5637" width="19.7109375" style="7" customWidth="1"/>
    <col min="5638" max="5638" width="6.7109375" style="7" customWidth="1"/>
    <col min="5639" max="5640" width="11.5703125" style="7" customWidth="1"/>
    <col min="5641" max="5641" width="11.5703125" style="7"/>
    <col min="5642" max="5642" width="15.5703125" style="7" customWidth="1"/>
    <col min="5643" max="5888" width="11.5703125" style="7"/>
    <col min="5889" max="5889" width="36.28515625" style="7" customWidth="1"/>
    <col min="5890" max="5890" width="18.7109375" style="7" customWidth="1"/>
    <col min="5891" max="5891" width="41.42578125" style="7" customWidth="1"/>
    <col min="5892" max="5892" width="10.42578125" style="7" bestFit="1" customWidth="1"/>
    <col min="5893" max="5893" width="19.7109375" style="7" customWidth="1"/>
    <col min="5894" max="5894" width="6.7109375" style="7" customWidth="1"/>
    <col min="5895" max="5896" width="11.5703125" style="7" customWidth="1"/>
    <col min="5897" max="5897" width="11.5703125" style="7"/>
    <col min="5898" max="5898" width="15.5703125" style="7" customWidth="1"/>
    <col min="5899" max="6144" width="11.5703125" style="7"/>
    <col min="6145" max="6145" width="36.28515625" style="7" customWidth="1"/>
    <col min="6146" max="6146" width="18.7109375" style="7" customWidth="1"/>
    <col min="6147" max="6147" width="41.42578125" style="7" customWidth="1"/>
    <col min="6148" max="6148" width="10.42578125" style="7" bestFit="1" customWidth="1"/>
    <col min="6149" max="6149" width="19.7109375" style="7" customWidth="1"/>
    <col min="6150" max="6150" width="6.7109375" style="7" customWidth="1"/>
    <col min="6151" max="6152" width="11.5703125" style="7" customWidth="1"/>
    <col min="6153" max="6153" width="11.5703125" style="7"/>
    <col min="6154" max="6154" width="15.5703125" style="7" customWidth="1"/>
    <col min="6155" max="6400" width="11.5703125" style="7"/>
    <col min="6401" max="6401" width="36.28515625" style="7" customWidth="1"/>
    <col min="6402" max="6402" width="18.7109375" style="7" customWidth="1"/>
    <col min="6403" max="6403" width="41.42578125" style="7" customWidth="1"/>
    <col min="6404" max="6404" width="10.42578125" style="7" bestFit="1" customWidth="1"/>
    <col min="6405" max="6405" width="19.7109375" style="7" customWidth="1"/>
    <col min="6406" max="6406" width="6.7109375" style="7" customWidth="1"/>
    <col min="6407" max="6408" width="11.5703125" style="7" customWidth="1"/>
    <col min="6409" max="6409" width="11.5703125" style="7"/>
    <col min="6410" max="6410" width="15.5703125" style="7" customWidth="1"/>
    <col min="6411" max="6656" width="11.5703125" style="7"/>
    <col min="6657" max="6657" width="36.28515625" style="7" customWidth="1"/>
    <col min="6658" max="6658" width="18.7109375" style="7" customWidth="1"/>
    <col min="6659" max="6659" width="41.42578125" style="7" customWidth="1"/>
    <col min="6660" max="6660" width="10.42578125" style="7" bestFit="1" customWidth="1"/>
    <col min="6661" max="6661" width="19.7109375" style="7" customWidth="1"/>
    <col min="6662" max="6662" width="6.7109375" style="7" customWidth="1"/>
    <col min="6663" max="6664" width="11.5703125" style="7" customWidth="1"/>
    <col min="6665" max="6665" width="11.5703125" style="7"/>
    <col min="6666" max="6666" width="15.5703125" style="7" customWidth="1"/>
    <col min="6667" max="6912" width="11.5703125" style="7"/>
    <col min="6913" max="6913" width="36.28515625" style="7" customWidth="1"/>
    <col min="6914" max="6914" width="18.7109375" style="7" customWidth="1"/>
    <col min="6915" max="6915" width="41.42578125" style="7" customWidth="1"/>
    <col min="6916" max="6916" width="10.42578125" style="7" bestFit="1" customWidth="1"/>
    <col min="6917" max="6917" width="19.7109375" style="7" customWidth="1"/>
    <col min="6918" max="6918" width="6.7109375" style="7" customWidth="1"/>
    <col min="6919" max="6920" width="11.5703125" style="7" customWidth="1"/>
    <col min="6921" max="6921" width="11.5703125" style="7"/>
    <col min="6922" max="6922" width="15.5703125" style="7" customWidth="1"/>
    <col min="6923" max="7168" width="11.5703125" style="7"/>
    <col min="7169" max="7169" width="36.28515625" style="7" customWidth="1"/>
    <col min="7170" max="7170" width="18.7109375" style="7" customWidth="1"/>
    <col min="7171" max="7171" width="41.42578125" style="7" customWidth="1"/>
    <col min="7172" max="7172" width="10.42578125" style="7" bestFit="1" customWidth="1"/>
    <col min="7173" max="7173" width="19.7109375" style="7" customWidth="1"/>
    <col min="7174" max="7174" width="6.7109375" style="7" customWidth="1"/>
    <col min="7175" max="7176" width="11.5703125" style="7" customWidth="1"/>
    <col min="7177" max="7177" width="11.5703125" style="7"/>
    <col min="7178" max="7178" width="15.5703125" style="7" customWidth="1"/>
    <col min="7179" max="7424" width="11.5703125" style="7"/>
    <col min="7425" max="7425" width="36.28515625" style="7" customWidth="1"/>
    <col min="7426" max="7426" width="18.7109375" style="7" customWidth="1"/>
    <col min="7427" max="7427" width="41.42578125" style="7" customWidth="1"/>
    <col min="7428" max="7428" width="10.42578125" style="7" bestFit="1" customWidth="1"/>
    <col min="7429" max="7429" width="19.7109375" style="7" customWidth="1"/>
    <col min="7430" max="7430" width="6.7109375" style="7" customWidth="1"/>
    <col min="7431" max="7432" width="11.5703125" style="7" customWidth="1"/>
    <col min="7433" max="7433" width="11.5703125" style="7"/>
    <col min="7434" max="7434" width="15.5703125" style="7" customWidth="1"/>
    <col min="7435" max="7680" width="11.5703125" style="7"/>
    <col min="7681" max="7681" width="36.28515625" style="7" customWidth="1"/>
    <col min="7682" max="7682" width="18.7109375" style="7" customWidth="1"/>
    <col min="7683" max="7683" width="41.42578125" style="7" customWidth="1"/>
    <col min="7684" max="7684" width="10.42578125" style="7" bestFit="1" customWidth="1"/>
    <col min="7685" max="7685" width="19.7109375" style="7" customWidth="1"/>
    <col min="7686" max="7686" width="6.7109375" style="7" customWidth="1"/>
    <col min="7687" max="7688" width="11.5703125" style="7" customWidth="1"/>
    <col min="7689" max="7689" width="11.5703125" style="7"/>
    <col min="7690" max="7690" width="15.5703125" style="7" customWidth="1"/>
    <col min="7691" max="7936" width="11.5703125" style="7"/>
    <col min="7937" max="7937" width="36.28515625" style="7" customWidth="1"/>
    <col min="7938" max="7938" width="18.7109375" style="7" customWidth="1"/>
    <col min="7939" max="7939" width="41.42578125" style="7" customWidth="1"/>
    <col min="7940" max="7940" width="10.42578125" style="7" bestFit="1" customWidth="1"/>
    <col min="7941" max="7941" width="19.7109375" style="7" customWidth="1"/>
    <col min="7942" max="7942" width="6.7109375" style="7" customWidth="1"/>
    <col min="7943" max="7944" width="11.5703125" style="7" customWidth="1"/>
    <col min="7945" max="7945" width="11.5703125" style="7"/>
    <col min="7946" max="7946" width="15.5703125" style="7" customWidth="1"/>
    <col min="7947" max="8192" width="11.5703125" style="7"/>
    <col min="8193" max="8193" width="36.28515625" style="7" customWidth="1"/>
    <col min="8194" max="8194" width="18.7109375" style="7" customWidth="1"/>
    <col min="8195" max="8195" width="41.42578125" style="7" customWidth="1"/>
    <col min="8196" max="8196" width="10.42578125" style="7" bestFit="1" customWidth="1"/>
    <col min="8197" max="8197" width="19.7109375" style="7" customWidth="1"/>
    <col min="8198" max="8198" width="6.7109375" style="7" customWidth="1"/>
    <col min="8199" max="8200" width="11.5703125" style="7" customWidth="1"/>
    <col min="8201" max="8201" width="11.5703125" style="7"/>
    <col min="8202" max="8202" width="15.5703125" style="7" customWidth="1"/>
    <col min="8203" max="8448" width="11.5703125" style="7"/>
    <col min="8449" max="8449" width="36.28515625" style="7" customWidth="1"/>
    <col min="8450" max="8450" width="18.7109375" style="7" customWidth="1"/>
    <col min="8451" max="8451" width="41.42578125" style="7" customWidth="1"/>
    <col min="8452" max="8452" width="10.42578125" style="7" bestFit="1" customWidth="1"/>
    <col min="8453" max="8453" width="19.7109375" style="7" customWidth="1"/>
    <col min="8454" max="8454" width="6.7109375" style="7" customWidth="1"/>
    <col min="8455" max="8456" width="11.5703125" style="7" customWidth="1"/>
    <col min="8457" max="8457" width="11.5703125" style="7"/>
    <col min="8458" max="8458" width="15.5703125" style="7" customWidth="1"/>
    <col min="8459" max="8704" width="11.5703125" style="7"/>
    <col min="8705" max="8705" width="36.28515625" style="7" customWidth="1"/>
    <col min="8706" max="8706" width="18.7109375" style="7" customWidth="1"/>
    <col min="8707" max="8707" width="41.42578125" style="7" customWidth="1"/>
    <col min="8708" max="8708" width="10.42578125" style="7" bestFit="1" customWidth="1"/>
    <col min="8709" max="8709" width="19.7109375" style="7" customWidth="1"/>
    <col min="8710" max="8710" width="6.7109375" style="7" customWidth="1"/>
    <col min="8711" max="8712" width="11.5703125" style="7" customWidth="1"/>
    <col min="8713" max="8713" width="11.5703125" style="7"/>
    <col min="8714" max="8714" width="15.5703125" style="7" customWidth="1"/>
    <col min="8715" max="8960" width="11.5703125" style="7"/>
    <col min="8961" max="8961" width="36.28515625" style="7" customWidth="1"/>
    <col min="8962" max="8962" width="18.7109375" style="7" customWidth="1"/>
    <col min="8963" max="8963" width="41.42578125" style="7" customWidth="1"/>
    <col min="8964" max="8964" width="10.42578125" style="7" bestFit="1" customWidth="1"/>
    <col min="8965" max="8965" width="19.7109375" style="7" customWidth="1"/>
    <col min="8966" max="8966" width="6.7109375" style="7" customWidth="1"/>
    <col min="8967" max="8968" width="11.5703125" style="7" customWidth="1"/>
    <col min="8969" max="8969" width="11.5703125" style="7"/>
    <col min="8970" max="8970" width="15.5703125" style="7" customWidth="1"/>
    <col min="8971" max="9216" width="11.5703125" style="7"/>
    <col min="9217" max="9217" width="36.28515625" style="7" customWidth="1"/>
    <col min="9218" max="9218" width="18.7109375" style="7" customWidth="1"/>
    <col min="9219" max="9219" width="41.42578125" style="7" customWidth="1"/>
    <col min="9220" max="9220" width="10.42578125" style="7" bestFit="1" customWidth="1"/>
    <col min="9221" max="9221" width="19.7109375" style="7" customWidth="1"/>
    <col min="9222" max="9222" width="6.7109375" style="7" customWidth="1"/>
    <col min="9223" max="9224" width="11.5703125" style="7" customWidth="1"/>
    <col min="9225" max="9225" width="11.5703125" style="7"/>
    <col min="9226" max="9226" width="15.5703125" style="7" customWidth="1"/>
    <col min="9227" max="9472" width="11.5703125" style="7"/>
    <col min="9473" max="9473" width="36.28515625" style="7" customWidth="1"/>
    <col min="9474" max="9474" width="18.7109375" style="7" customWidth="1"/>
    <col min="9475" max="9475" width="41.42578125" style="7" customWidth="1"/>
    <col min="9476" max="9476" width="10.42578125" style="7" bestFit="1" customWidth="1"/>
    <col min="9477" max="9477" width="19.7109375" style="7" customWidth="1"/>
    <col min="9478" max="9478" width="6.7109375" style="7" customWidth="1"/>
    <col min="9479" max="9480" width="11.5703125" style="7" customWidth="1"/>
    <col min="9481" max="9481" width="11.5703125" style="7"/>
    <col min="9482" max="9482" width="15.5703125" style="7" customWidth="1"/>
    <col min="9483" max="9728" width="11.5703125" style="7"/>
    <col min="9729" max="9729" width="36.28515625" style="7" customWidth="1"/>
    <col min="9730" max="9730" width="18.7109375" style="7" customWidth="1"/>
    <col min="9731" max="9731" width="41.42578125" style="7" customWidth="1"/>
    <col min="9732" max="9732" width="10.42578125" style="7" bestFit="1" customWidth="1"/>
    <col min="9733" max="9733" width="19.7109375" style="7" customWidth="1"/>
    <col min="9734" max="9734" width="6.7109375" style="7" customWidth="1"/>
    <col min="9735" max="9736" width="11.5703125" style="7" customWidth="1"/>
    <col min="9737" max="9737" width="11.5703125" style="7"/>
    <col min="9738" max="9738" width="15.5703125" style="7" customWidth="1"/>
    <col min="9739" max="9984" width="11.5703125" style="7"/>
    <col min="9985" max="9985" width="36.28515625" style="7" customWidth="1"/>
    <col min="9986" max="9986" width="18.7109375" style="7" customWidth="1"/>
    <col min="9987" max="9987" width="41.42578125" style="7" customWidth="1"/>
    <col min="9988" max="9988" width="10.42578125" style="7" bestFit="1" customWidth="1"/>
    <col min="9989" max="9989" width="19.7109375" style="7" customWidth="1"/>
    <col min="9990" max="9990" width="6.7109375" style="7" customWidth="1"/>
    <col min="9991" max="9992" width="11.5703125" style="7" customWidth="1"/>
    <col min="9993" max="9993" width="11.5703125" style="7"/>
    <col min="9994" max="9994" width="15.5703125" style="7" customWidth="1"/>
    <col min="9995" max="10240" width="11.5703125" style="7"/>
    <col min="10241" max="10241" width="36.28515625" style="7" customWidth="1"/>
    <col min="10242" max="10242" width="18.7109375" style="7" customWidth="1"/>
    <col min="10243" max="10243" width="41.42578125" style="7" customWidth="1"/>
    <col min="10244" max="10244" width="10.42578125" style="7" bestFit="1" customWidth="1"/>
    <col min="10245" max="10245" width="19.7109375" style="7" customWidth="1"/>
    <col min="10246" max="10246" width="6.7109375" style="7" customWidth="1"/>
    <col min="10247" max="10248" width="11.5703125" style="7" customWidth="1"/>
    <col min="10249" max="10249" width="11.5703125" style="7"/>
    <col min="10250" max="10250" width="15.5703125" style="7" customWidth="1"/>
    <col min="10251" max="10496" width="11.5703125" style="7"/>
    <col min="10497" max="10497" width="36.28515625" style="7" customWidth="1"/>
    <col min="10498" max="10498" width="18.7109375" style="7" customWidth="1"/>
    <col min="10499" max="10499" width="41.42578125" style="7" customWidth="1"/>
    <col min="10500" max="10500" width="10.42578125" style="7" bestFit="1" customWidth="1"/>
    <col min="10501" max="10501" width="19.7109375" style="7" customWidth="1"/>
    <col min="10502" max="10502" width="6.7109375" style="7" customWidth="1"/>
    <col min="10503" max="10504" width="11.5703125" style="7" customWidth="1"/>
    <col min="10505" max="10505" width="11.5703125" style="7"/>
    <col min="10506" max="10506" width="15.5703125" style="7" customWidth="1"/>
    <col min="10507" max="10752" width="11.5703125" style="7"/>
    <col min="10753" max="10753" width="36.28515625" style="7" customWidth="1"/>
    <col min="10754" max="10754" width="18.7109375" style="7" customWidth="1"/>
    <col min="10755" max="10755" width="41.42578125" style="7" customWidth="1"/>
    <col min="10756" max="10756" width="10.42578125" style="7" bestFit="1" customWidth="1"/>
    <col min="10757" max="10757" width="19.7109375" style="7" customWidth="1"/>
    <col min="10758" max="10758" width="6.7109375" style="7" customWidth="1"/>
    <col min="10759" max="10760" width="11.5703125" style="7" customWidth="1"/>
    <col min="10761" max="10761" width="11.5703125" style="7"/>
    <col min="10762" max="10762" width="15.5703125" style="7" customWidth="1"/>
    <col min="10763" max="11008" width="11.5703125" style="7"/>
    <col min="11009" max="11009" width="36.28515625" style="7" customWidth="1"/>
    <col min="11010" max="11010" width="18.7109375" style="7" customWidth="1"/>
    <col min="11011" max="11011" width="41.42578125" style="7" customWidth="1"/>
    <col min="11012" max="11012" width="10.42578125" style="7" bestFit="1" customWidth="1"/>
    <col min="11013" max="11013" width="19.7109375" style="7" customWidth="1"/>
    <col min="11014" max="11014" width="6.7109375" style="7" customWidth="1"/>
    <col min="11015" max="11016" width="11.5703125" style="7" customWidth="1"/>
    <col min="11017" max="11017" width="11.5703125" style="7"/>
    <col min="11018" max="11018" width="15.5703125" style="7" customWidth="1"/>
    <col min="11019" max="11264" width="11.5703125" style="7"/>
    <col min="11265" max="11265" width="36.28515625" style="7" customWidth="1"/>
    <col min="11266" max="11266" width="18.7109375" style="7" customWidth="1"/>
    <col min="11267" max="11267" width="41.42578125" style="7" customWidth="1"/>
    <col min="11268" max="11268" width="10.42578125" style="7" bestFit="1" customWidth="1"/>
    <col min="11269" max="11269" width="19.7109375" style="7" customWidth="1"/>
    <col min="11270" max="11270" width="6.7109375" style="7" customWidth="1"/>
    <col min="11271" max="11272" width="11.5703125" style="7" customWidth="1"/>
    <col min="11273" max="11273" width="11.5703125" style="7"/>
    <col min="11274" max="11274" width="15.5703125" style="7" customWidth="1"/>
    <col min="11275" max="11520" width="11.5703125" style="7"/>
    <col min="11521" max="11521" width="36.28515625" style="7" customWidth="1"/>
    <col min="11522" max="11522" width="18.7109375" style="7" customWidth="1"/>
    <col min="11523" max="11523" width="41.42578125" style="7" customWidth="1"/>
    <col min="11524" max="11524" width="10.42578125" style="7" bestFit="1" customWidth="1"/>
    <col min="11525" max="11525" width="19.7109375" style="7" customWidth="1"/>
    <col min="11526" max="11526" width="6.7109375" style="7" customWidth="1"/>
    <col min="11527" max="11528" width="11.5703125" style="7" customWidth="1"/>
    <col min="11529" max="11529" width="11.5703125" style="7"/>
    <col min="11530" max="11530" width="15.5703125" style="7" customWidth="1"/>
    <col min="11531" max="11776" width="11.5703125" style="7"/>
    <col min="11777" max="11777" width="36.28515625" style="7" customWidth="1"/>
    <col min="11778" max="11778" width="18.7109375" style="7" customWidth="1"/>
    <col min="11779" max="11779" width="41.42578125" style="7" customWidth="1"/>
    <col min="11780" max="11780" width="10.42578125" style="7" bestFit="1" customWidth="1"/>
    <col min="11781" max="11781" width="19.7109375" style="7" customWidth="1"/>
    <col min="11782" max="11782" width="6.7109375" style="7" customWidth="1"/>
    <col min="11783" max="11784" width="11.5703125" style="7" customWidth="1"/>
    <col min="11785" max="11785" width="11.5703125" style="7"/>
    <col min="11786" max="11786" width="15.5703125" style="7" customWidth="1"/>
    <col min="11787" max="12032" width="11.5703125" style="7"/>
    <col min="12033" max="12033" width="36.28515625" style="7" customWidth="1"/>
    <col min="12034" max="12034" width="18.7109375" style="7" customWidth="1"/>
    <col min="12035" max="12035" width="41.42578125" style="7" customWidth="1"/>
    <col min="12036" max="12036" width="10.42578125" style="7" bestFit="1" customWidth="1"/>
    <col min="12037" max="12037" width="19.7109375" style="7" customWidth="1"/>
    <col min="12038" max="12038" width="6.7109375" style="7" customWidth="1"/>
    <col min="12039" max="12040" width="11.5703125" style="7" customWidth="1"/>
    <col min="12041" max="12041" width="11.5703125" style="7"/>
    <col min="12042" max="12042" width="15.5703125" style="7" customWidth="1"/>
    <col min="12043" max="12288" width="11.5703125" style="7"/>
    <col min="12289" max="12289" width="36.28515625" style="7" customWidth="1"/>
    <col min="12290" max="12290" width="18.7109375" style="7" customWidth="1"/>
    <col min="12291" max="12291" width="41.42578125" style="7" customWidth="1"/>
    <col min="12292" max="12292" width="10.42578125" style="7" bestFit="1" customWidth="1"/>
    <col min="12293" max="12293" width="19.7109375" style="7" customWidth="1"/>
    <col min="12294" max="12294" width="6.7109375" style="7" customWidth="1"/>
    <col min="12295" max="12296" width="11.5703125" style="7" customWidth="1"/>
    <col min="12297" max="12297" width="11.5703125" style="7"/>
    <col min="12298" max="12298" width="15.5703125" style="7" customWidth="1"/>
    <col min="12299" max="12544" width="11.5703125" style="7"/>
    <col min="12545" max="12545" width="36.28515625" style="7" customWidth="1"/>
    <col min="12546" max="12546" width="18.7109375" style="7" customWidth="1"/>
    <col min="12547" max="12547" width="41.42578125" style="7" customWidth="1"/>
    <col min="12548" max="12548" width="10.42578125" style="7" bestFit="1" customWidth="1"/>
    <col min="12549" max="12549" width="19.7109375" style="7" customWidth="1"/>
    <col min="12550" max="12550" width="6.7109375" style="7" customWidth="1"/>
    <col min="12551" max="12552" width="11.5703125" style="7" customWidth="1"/>
    <col min="12553" max="12553" width="11.5703125" style="7"/>
    <col min="12554" max="12554" width="15.5703125" style="7" customWidth="1"/>
    <col min="12555" max="12800" width="11.5703125" style="7"/>
    <col min="12801" max="12801" width="36.28515625" style="7" customWidth="1"/>
    <col min="12802" max="12802" width="18.7109375" style="7" customWidth="1"/>
    <col min="12803" max="12803" width="41.42578125" style="7" customWidth="1"/>
    <col min="12804" max="12804" width="10.42578125" style="7" bestFit="1" customWidth="1"/>
    <col min="12805" max="12805" width="19.7109375" style="7" customWidth="1"/>
    <col min="12806" max="12806" width="6.7109375" style="7" customWidth="1"/>
    <col min="12807" max="12808" width="11.5703125" style="7" customWidth="1"/>
    <col min="12809" max="12809" width="11.5703125" style="7"/>
    <col min="12810" max="12810" width="15.5703125" style="7" customWidth="1"/>
    <col min="12811" max="13056" width="11.5703125" style="7"/>
    <col min="13057" max="13057" width="36.28515625" style="7" customWidth="1"/>
    <col min="13058" max="13058" width="18.7109375" style="7" customWidth="1"/>
    <col min="13059" max="13059" width="41.42578125" style="7" customWidth="1"/>
    <col min="13060" max="13060" width="10.42578125" style="7" bestFit="1" customWidth="1"/>
    <col min="13061" max="13061" width="19.7109375" style="7" customWidth="1"/>
    <col min="13062" max="13062" width="6.7109375" style="7" customWidth="1"/>
    <col min="13063" max="13064" width="11.5703125" style="7" customWidth="1"/>
    <col min="13065" max="13065" width="11.5703125" style="7"/>
    <col min="13066" max="13066" width="15.5703125" style="7" customWidth="1"/>
    <col min="13067" max="13312" width="11.5703125" style="7"/>
    <col min="13313" max="13313" width="36.28515625" style="7" customWidth="1"/>
    <col min="13314" max="13314" width="18.7109375" style="7" customWidth="1"/>
    <col min="13315" max="13315" width="41.42578125" style="7" customWidth="1"/>
    <col min="13316" max="13316" width="10.42578125" style="7" bestFit="1" customWidth="1"/>
    <col min="13317" max="13317" width="19.7109375" style="7" customWidth="1"/>
    <col min="13318" max="13318" width="6.7109375" style="7" customWidth="1"/>
    <col min="13319" max="13320" width="11.5703125" style="7" customWidth="1"/>
    <col min="13321" max="13321" width="11.5703125" style="7"/>
    <col min="13322" max="13322" width="15.5703125" style="7" customWidth="1"/>
    <col min="13323" max="13568" width="11.5703125" style="7"/>
    <col min="13569" max="13569" width="36.28515625" style="7" customWidth="1"/>
    <col min="13570" max="13570" width="18.7109375" style="7" customWidth="1"/>
    <col min="13571" max="13571" width="41.42578125" style="7" customWidth="1"/>
    <col min="13572" max="13572" width="10.42578125" style="7" bestFit="1" customWidth="1"/>
    <col min="13573" max="13573" width="19.7109375" style="7" customWidth="1"/>
    <col min="13574" max="13574" width="6.7109375" style="7" customWidth="1"/>
    <col min="13575" max="13576" width="11.5703125" style="7" customWidth="1"/>
    <col min="13577" max="13577" width="11.5703125" style="7"/>
    <col min="13578" max="13578" width="15.5703125" style="7" customWidth="1"/>
    <col min="13579" max="13824" width="11.5703125" style="7"/>
    <col min="13825" max="13825" width="36.28515625" style="7" customWidth="1"/>
    <col min="13826" max="13826" width="18.7109375" style="7" customWidth="1"/>
    <col min="13827" max="13827" width="41.42578125" style="7" customWidth="1"/>
    <col min="13828" max="13828" width="10.42578125" style="7" bestFit="1" customWidth="1"/>
    <col min="13829" max="13829" width="19.7109375" style="7" customWidth="1"/>
    <col min="13830" max="13830" width="6.7109375" style="7" customWidth="1"/>
    <col min="13831" max="13832" width="11.5703125" style="7" customWidth="1"/>
    <col min="13833" max="13833" width="11.5703125" style="7"/>
    <col min="13834" max="13834" width="15.5703125" style="7" customWidth="1"/>
    <col min="13835" max="14080" width="11.5703125" style="7"/>
    <col min="14081" max="14081" width="36.28515625" style="7" customWidth="1"/>
    <col min="14082" max="14082" width="18.7109375" style="7" customWidth="1"/>
    <col min="14083" max="14083" width="41.42578125" style="7" customWidth="1"/>
    <col min="14084" max="14084" width="10.42578125" style="7" bestFit="1" customWidth="1"/>
    <col min="14085" max="14085" width="19.7109375" style="7" customWidth="1"/>
    <col min="14086" max="14086" width="6.7109375" style="7" customWidth="1"/>
    <col min="14087" max="14088" width="11.5703125" style="7" customWidth="1"/>
    <col min="14089" max="14089" width="11.5703125" style="7"/>
    <col min="14090" max="14090" width="15.5703125" style="7" customWidth="1"/>
    <col min="14091" max="14336" width="11.5703125" style="7"/>
    <col min="14337" max="14337" width="36.28515625" style="7" customWidth="1"/>
    <col min="14338" max="14338" width="18.7109375" style="7" customWidth="1"/>
    <col min="14339" max="14339" width="41.42578125" style="7" customWidth="1"/>
    <col min="14340" max="14340" width="10.42578125" style="7" bestFit="1" customWidth="1"/>
    <col min="14341" max="14341" width="19.7109375" style="7" customWidth="1"/>
    <col min="14342" max="14342" width="6.7109375" style="7" customWidth="1"/>
    <col min="14343" max="14344" width="11.5703125" style="7" customWidth="1"/>
    <col min="14345" max="14345" width="11.5703125" style="7"/>
    <col min="14346" max="14346" width="15.5703125" style="7" customWidth="1"/>
    <col min="14347" max="14592" width="11.5703125" style="7"/>
    <col min="14593" max="14593" width="36.28515625" style="7" customWidth="1"/>
    <col min="14594" max="14594" width="18.7109375" style="7" customWidth="1"/>
    <col min="14595" max="14595" width="41.42578125" style="7" customWidth="1"/>
    <col min="14596" max="14596" width="10.42578125" style="7" bestFit="1" customWidth="1"/>
    <col min="14597" max="14597" width="19.7109375" style="7" customWidth="1"/>
    <col min="14598" max="14598" width="6.7109375" style="7" customWidth="1"/>
    <col min="14599" max="14600" width="11.5703125" style="7" customWidth="1"/>
    <col min="14601" max="14601" width="11.5703125" style="7"/>
    <col min="14602" max="14602" width="15.5703125" style="7" customWidth="1"/>
    <col min="14603" max="14848" width="11.5703125" style="7"/>
    <col min="14849" max="14849" width="36.28515625" style="7" customWidth="1"/>
    <col min="14850" max="14850" width="18.7109375" style="7" customWidth="1"/>
    <col min="14851" max="14851" width="41.42578125" style="7" customWidth="1"/>
    <col min="14852" max="14852" width="10.42578125" style="7" bestFit="1" customWidth="1"/>
    <col min="14853" max="14853" width="19.7109375" style="7" customWidth="1"/>
    <col min="14854" max="14854" width="6.7109375" style="7" customWidth="1"/>
    <col min="14855" max="14856" width="11.5703125" style="7" customWidth="1"/>
    <col min="14857" max="14857" width="11.5703125" style="7"/>
    <col min="14858" max="14858" width="15.5703125" style="7" customWidth="1"/>
    <col min="14859" max="15104" width="11.5703125" style="7"/>
    <col min="15105" max="15105" width="36.28515625" style="7" customWidth="1"/>
    <col min="15106" max="15106" width="18.7109375" style="7" customWidth="1"/>
    <col min="15107" max="15107" width="41.42578125" style="7" customWidth="1"/>
    <col min="15108" max="15108" width="10.42578125" style="7" bestFit="1" customWidth="1"/>
    <col min="15109" max="15109" width="19.7109375" style="7" customWidth="1"/>
    <col min="15110" max="15110" width="6.7109375" style="7" customWidth="1"/>
    <col min="15111" max="15112" width="11.5703125" style="7" customWidth="1"/>
    <col min="15113" max="15113" width="11.5703125" style="7"/>
    <col min="15114" max="15114" width="15.5703125" style="7" customWidth="1"/>
    <col min="15115" max="15360" width="11.5703125" style="7"/>
    <col min="15361" max="15361" width="36.28515625" style="7" customWidth="1"/>
    <col min="15362" max="15362" width="18.7109375" style="7" customWidth="1"/>
    <col min="15363" max="15363" width="41.42578125" style="7" customWidth="1"/>
    <col min="15364" max="15364" width="10.42578125" style="7" bestFit="1" customWidth="1"/>
    <col min="15365" max="15365" width="19.7109375" style="7" customWidth="1"/>
    <col min="15366" max="15366" width="6.7109375" style="7" customWidth="1"/>
    <col min="15367" max="15368" width="11.5703125" style="7" customWidth="1"/>
    <col min="15369" max="15369" width="11.5703125" style="7"/>
    <col min="15370" max="15370" width="15.5703125" style="7" customWidth="1"/>
    <col min="15371" max="15616" width="11.5703125" style="7"/>
    <col min="15617" max="15617" width="36.28515625" style="7" customWidth="1"/>
    <col min="15618" max="15618" width="18.7109375" style="7" customWidth="1"/>
    <col min="15619" max="15619" width="41.42578125" style="7" customWidth="1"/>
    <col min="15620" max="15620" width="10.42578125" style="7" bestFit="1" customWidth="1"/>
    <col min="15621" max="15621" width="19.7109375" style="7" customWidth="1"/>
    <col min="15622" max="15622" width="6.7109375" style="7" customWidth="1"/>
    <col min="15623" max="15624" width="11.5703125" style="7" customWidth="1"/>
    <col min="15625" max="15625" width="11.5703125" style="7"/>
    <col min="15626" max="15626" width="15.5703125" style="7" customWidth="1"/>
    <col min="15627" max="15872" width="11.5703125" style="7"/>
    <col min="15873" max="15873" width="36.28515625" style="7" customWidth="1"/>
    <col min="15874" max="15874" width="18.7109375" style="7" customWidth="1"/>
    <col min="15875" max="15875" width="41.42578125" style="7" customWidth="1"/>
    <col min="15876" max="15876" width="10.42578125" style="7" bestFit="1" customWidth="1"/>
    <col min="15877" max="15877" width="19.7109375" style="7" customWidth="1"/>
    <col min="15878" max="15878" width="6.7109375" style="7" customWidth="1"/>
    <col min="15879" max="15880" width="11.5703125" style="7" customWidth="1"/>
    <col min="15881" max="15881" width="11.5703125" style="7"/>
    <col min="15882" max="15882" width="15.5703125" style="7" customWidth="1"/>
    <col min="15883" max="16128" width="11.5703125" style="7"/>
    <col min="16129" max="16129" width="36.28515625" style="7" customWidth="1"/>
    <col min="16130" max="16130" width="18.7109375" style="7" customWidth="1"/>
    <col min="16131" max="16131" width="41.42578125" style="7" customWidth="1"/>
    <col min="16132" max="16132" width="10.42578125" style="7" bestFit="1" customWidth="1"/>
    <col min="16133" max="16133" width="19.7109375" style="7" customWidth="1"/>
    <col min="16134" max="16134" width="6.7109375" style="7" customWidth="1"/>
    <col min="16135" max="16136" width="11.5703125" style="7" customWidth="1"/>
    <col min="16137" max="16137" width="11.5703125" style="7"/>
    <col min="16138" max="16138" width="15.5703125" style="7" customWidth="1"/>
    <col min="16139" max="16384" width="11.5703125" style="7"/>
  </cols>
  <sheetData>
    <row r="1" spans="1:15" x14ac:dyDescent="0.25">
      <c r="A1" s="300" t="s">
        <v>451</v>
      </c>
    </row>
    <row r="2" spans="1:15" ht="20.25" customHeight="1" x14ac:dyDescent="0.25">
      <c r="A2" s="827" t="s">
        <v>452</v>
      </c>
      <c r="B2" s="827"/>
      <c r="C2" s="827"/>
    </row>
    <row r="4" spans="1:15" x14ac:dyDescent="0.25">
      <c r="A4" s="331" t="s">
        <v>430</v>
      </c>
      <c r="B4" s="332" t="s">
        <v>414</v>
      </c>
      <c r="C4" s="333" t="s">
        <v>431</v>
      </c>
    </row>
    <row r="5" spans="1:15" ht="15.75" thickBot="1" x14ac:dyDescent="0.3">
      <c r="A5" s="334"/>
      <c r="B5" s="335"/>
      <c r="C5" s="335"/>
    </row>
    <row r="6" spans="1:15" ht="15.75" thickBot="1" x14ac:dyDescent="0.3">
      <c r="A6" s="336" t="s">
        <v>453</v>
      </c>
      <c r="B6" s="337">
        <f>SUM(B8:B16)</f>
        <v>9375.1218209012841</v>
      </c>
      <c r="C6" s="338">
        <f>B6/$B$21</f>
        <v>0.97866756861368764</v>
      </c>
    </row>
    <row r="7" spans="1:15" x14ac:dyDescent="0.25">
      <c r="B7" s="339"/>
      <c r="C7" s="340"/>
    </row>
    <row r="8" spans="1:15" x14ac:dyDescent="0.25">
      <c r="A8" s="207" t="s">
        <v>2</v>
      </c>
      <c r="B8" s="341">
        <v>4819.39333183076</v>
      </c>
      <c r="C8" s="342">
        <f>B8/$B$21</f>
        <v>0.50309575111231963</v>
      </c>
      <c r="N8"/>
    </row>
    <row r="9" spans="1:15" x14ac:dyDescent="0.25">
      <c r="A9" s="207" t="s">
        <v>3</v>
      </c>
      <c r="B9" s="341">
        <v>2453.4119825100033</v>
      </c>
      <c r="C9" s="342">
        <f>B9/$B$21</f>
        <v>0.25611131093546929</v>
      </c>
      <c r="D9" s="343"/>
      <c r="N9"/>
      <c r="O9"/>
    </row>
    <row r="10" spans="1:15" x14ac:dyDescent="0.25">
      <c r="A10" s="207" t="s">
        <v>4</v>
      </c>
      <c r="B10" s="341">
        <v>683.266306868485</v>
      </c>
      <c r="C10" s="342">
        <f t="shared" ref="C10:C16" si="0">B10/$B$21</f>
        <v>7.1326067866961218E-2</v>
      </c>
      <c r="D10" s="343"/>
      <c r="N10"/>
      <c r="O10"/>
    </row>
    <row r="11" spans="1:15" x14ac:dyDescent="0.25">
      <c r="A11" s="207" t="s">
        <v>5</v>
      </c>
      <c r="B11" s="341">
        <v>34.082944440004198</v>
      </c>
      <c r="C11" s="342">
        <f t="shared" si="0"/>
        <v>3.5579134867271111E-3</v>
      </c>
      <c r="N11"/>
      <c r="O11"/>
    </row>
    <row r="12" spans="1:15" x14ac:dyDescent="0.25">
      <c r="A12" s="207" t="s">
        <v>454</v>
      </c>
      <c r="B12" s="341">
        <v>379.10925046921801</v>
      </c>
      <c r="C12" s="342">
        <f t="shared" si="0"/>
        <v>3.9575158113518638E-2</v>
      </c>
      <c r="N12"/>
      <c r="O12"/>
    </row>
    <row r="13" spans="1:15" x14ac:dyDescent="0.25">
      <c r="A13" s="207" t="s">
        <v>455</v>
      </c>
      <c r="B13" s="341">
        <v>203.32189274000001</v>
      </c>
      <c r="C13" s="342">
        <f>B13/$B$21</f>
        <v>2.1224742058302052E-2</v>
      </c>
      <c r="N13"/>
      <c r="O13"/>
    </row>
    <row r="14" spans="1:15" x14ac:dyDescent="0.25">
      <c r="A14" s="207" t="s">
        <v>6</v>
      </c>
      <c r="B14" s="341">
        <v>526.72303910998903</v>
      </c>
      <c r="C14" s="342">
        <f>B14/$B$21</f>
        <v>5.4984539493592263E-2</v>
      </c>
      <c r="N14"/>
      <c r="O14"/>
    </row>
    <row r="15" spans="1:15" x14ac:dyDescent="0.25">
      <c r="A15" s="207" t="s">
        <v>456</v>
      </c>
      <c r="B15" s="341">
        <v>275.67502993282278</v>
      </c>
      <c r="C15" s="342">
        <f t="shared" si="0"/>
        <v>2.8777675258615933E-2</v>
      </c>
      <c r="N15"/>
      <c r="O15"/>
    </row>
    <row r="16" spans="1:15" x14ac:dyDescent="0.25">
      <c r="A16" s="207" t="s">
        <v>447</v>
      </c>
      <c r="B16" s="341">
        <v>0.138043</v>
      </c>
      <c r="C16" s="342">
        <f t="shared" si="0"/>
        <v>1.4410288181316829E-5</v>
      </c>
      <c r="N16"/>
      <c r="O16"/>
    </row>
    <row r="17" spans="1:15" ht="15.75" thickBot="1" x14ac:dyDescent="0.3">
      <c r="A17" s="207"/>
      <c r="B17" s="344"/>
      <c r="C17" s="345"/>
      <c r="N17"/>
      <c r="O17"/>
    </row>
    <row r="18" spans="1:15" ht="15.75" thickBot="1" x14ac:dyDescent="0.3">
      <c r="A18" s="207"/>
      <c r="B18" s="312"/>
      <c r="C18" s="320"/>
      <c r="N18"/>
      <c r="O18"/>
    </row>
    <row r="19" spans="1:15" ht="15.75" thickBot="1" x14ac:dyDescent="0.3">
      <c r="A19" s="346" t="s">
        <v>444</v>
      </c>
      <c r="B19" s="347">
        <v>204.3535</v>
      </c>
      <c r="C19" s="348">
        <f>B19/$B$21</f>
        <v>2.1332431386312443E-2</v>
      </c>
      <c r="N19"/>
      <c r="O19"/>
    </row>
    <row r="20" spans="1:15" x14ac:dyDescent="0.25">
      <c r="N20"/>
      <c r="O20"/>
    </row>
    <row r="21" spans="1:15" x14ac:dyDescent="0.25">
      <c r="A21" s="321" t="s">
        <v>449</v>
      </c>
      <c r="B21" s="322">
        <f>+B19+B6</f>
        <v>9579.4753209012833</v>
      </c>
      <c r="C21" s="349">
        <f>+C6+C19</f>
        <v>1</v>
      </c>
      <c r="N21"/>
    </row>
    <row r="22" spans="1:15" x14ac:dyDescent="0.25">
      <c r="A22" s="346"/>
      <c r="B22" s="325"/>
      <c r="C22" s="350"/>
      <c r="N22"/>
    </row>
    <row r="23" spans="1:15" ht="41.25" customHeight="1" x14ac:dyDescent="0.25">
      <c r="A23" s="827" t="s">
        <v>457</v>
      </c>
      <c r="B23" s="827"/>
      <c r="C23" s="827"/>
      <c r="N23"/>
    </row>
    <row r="24" spans="1:15" ht="18.75" customHeight="1" x14ac:dyDescent="0.25">
      <c r="N24"/>
    </row>
    <row r="25" spans="1:15" s="303" customFormat="1" ht="18" customHeight="1" thickBot="1" x14ac:dyDescent="0.3">
      <c r="A25" s="331" t="s">
        <v>430</v>
      </c>
      <c r="B25" s="332" t="s">
        <v>414</v>
      </c>
      <c r="C25" s="333" t="s">
        <v>431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.75" thickBot="1" x14ac:dyDescent="0.3">
      <c r="A26" s="351" t="s">
        <v>458</v>
      </c>
      <c r="B26" s="352">
        <f>SUM(B27:B36)</f>
        <v>9579.1218209012841</v>
      </c>
      <c r="C26" s="353">
        <f>B26/$B$38</f>
        <v>0.57002978144788963</v>
      </c>
      <c r="N26"/>
    </row>
    <row r="27" spans="1:15" x14ac:dyDescent="0.25">
      <c r="A27" s="207" t="s">
        <v>2</v>
      </c>
      <c r="B27" s="341">
        <f>B8</f>
        <v>4819.39333183076</v>
      </c>
      <c r="C27" s="354">
        <f>B27/$B$38</f>
        <v>0.28679014412997889</v>
      </c>
      <c r="D27" s="343"/>
      <c r="E27" s="343"/>
      <c r="N27"/>
    </row>
    <row r="28" spans="1:15" x14ac:dyDescent="0.25">
      <c r="A28" s="207" t="s">
        <v>3</v>
      </c>
      <c r="B28" s="341">
        <f>B9</f>
        <v>2453.4119825100033</v>
      </c>
      <c r="C28" s="354">
        <f t="shared" ref="C28:C36" si="1">B28/$B$38</f>
        <v>0.14599646213291675</v>
      </c>
      <c r="D28" s="343"/>
    </row>
    <row r="29" spans="1:15" x14ac:dyDescent="0.25">
      <c r="A29" s="207" t="s">
        <v>4</v>
      </c>
      <c r="B29" s="341">
        <f t="shared" ref="B29:B32" si="2">B10</f>
        <v>683.266306868485</v>
      </c>
      <c r="C29" s="354">
        <f t="shared" si="1"/>
        <v>4.0659483286360737E-2</v>
      </c>
    </row>
    <row r="30" spans="1:15" x14ac:dyDescent="0.25">
      <c r="A30" s="207" t="s">
        <v>5</v>
      </c>
      <c r="B30" s="341">
        <f t="shared" si="2"/>
        <v>34.082944440004198</v>
      </c>
      <c r="C30" s="354">
        <f t="shared" si="1"/>
        <v>2.028191491191223E-3</v>
      </c>
    </row>
    <row r="31" spans="1:15" x14ac:dyDescent="0.25">
      <c r="A31" s="207" t="s">
        <v>454</v>
      </c>
      <c r="B31" s="341">
        <f t="shared" si="2"/>
        <v>379.10925046921801</v>
      </c>
      <c r="C31" s="354">
        <f t="shared" si="1"/>
        <v>2.2559851229609771E-2</v>
      </c>
    </row>
    <row r="32" spans="1:15" x14ac:dyDescent="0.25">
      <c r="A32" s="207" t="s">
        <v>455</v>
      </c>
      <c r="B32" s="341">
        <f t="shared" si="2"/>
        <v>203.32189274000001</v>
      </c>
      <c r="C32" s="354">
        <f t="shared" si="1"/>
        <v>1.2099181558508322E-2</v>
      </c>
    </row>
    <row r="33" spans="1:28" x14ac:dyDescent="0.25">
      <c r="A33" s="207" t="s">
        <v>6</v>
      </c>
      <c r="B33" s="341">
        <f>B14</f>
        <v>526.72303910998903</v>
      </c>
      <c r="C33" s="354">
        <f t="shared" si="1"/>
        <v>3.134398168027322E-2</v>
      </c>
    </row>
    <row r="34" spans="1:28" x14ac:dyDescent="0.25">
      <c r="A34" s="207" t="s">
        <v>456</v>
      </c>
      <c r="B34" s="341">
        <f>B15</f>
        <v>275.67502993282278</v>
      </c>
      <c r="C34" s="354">
        <f t="shared" si="1"/>
        <v>1.6404737302783575E-2</v>
      </c>
    </row>
    <row r="35" spans="1:28" x14ac:dyDescent="0.25">
      <c r="A35" s="207" t="s">
        <v>447</v>
      </c>
      <c r="B35" s="341">
        <f>B16</f>
        <v>0.138043</v>
      </c>
      <c r="C35" s="354">
        <f t="shared" si="1"/>
        <v>8.2145965560971791E-6</v>
      </c>
    </row>
    <row r="36" spans="1:28" ht="15.75" thickBot="1" x14ac:dyDescent="0.3">
      <c r="A36" s="207" t="s">
        <v>459</v>
      </c>
      <c r="B36" s="344">
        <v>204</v>
      </c>
      <c r="C36" s="355">
        <f t="shared" si="1"/>
        <v>1.2139534039710994E-2</v>
      </c>
    </row>
    <row r="37" spans="1:28" x14ac:dyDescent="0.25">
      <c r="A37" s="207"/>
      <c r="B37" s="312"/>
      <c r="C37" s="320"/>
    </row>
    <row r="38" spans="1:28" x14ac:dyDescent="0.25">
      <c r="A38" s="321" t="s">
        <v>460</v>
      </c>
      <c r="B38" s="322">
        <v>16804.598869501307</v>
      </c>
      <c r="C38" s="356">
        <v>1</v>
      </c>
    </row>
    <row r="39" spans="1:28" x14ac:dyDescent="0.25">
      <c r="A39" s="324"/>
      <c r="B39" s="325"/>
    </row>
    <row r="41" spans="1:28" ht="37.5" customHeight="1" x14ac:dyDescent="0.2">
      <c r="A41" s="828" t="s">
        <v>461</v>
      </c>
      <c r="B41" s="828"/>
      <c r="C41" s="828"/>
      <c r="D41" s="357"/>
      <c r="E41" s="357"/>
      <c r="F41" s="357"/>
      <c r="G41" s="357"/>
      <c r="H41" s="357"/>
      <c r="I41" s="357"/>
      <c r="J41" s="829"/>
      <c r="K41" s="829"/>
      <c r="L41" s="829"/>
      <c r="M41" s="829"/>
      <c r="N41" s="829"/>
      <c r="O41" s="829"/>
      <c r="P41" s="829"/>
      <c r="Q41" s="829"/>
      <c r="R41" s="829"/>
      <c r="S41" s="829"/>
      <c r="T41" s="829"/>
      <c r="U41" s="829"/>
      <c r="V41" s="829"/>
      <c r="W41" s="829"/>
      <c r="X41" s="829"/>
      <c r="Y41" s="829"/>
      <c r="Z41" s="829"/>
      <c r="AA41" s="829"/>
      <c r="AB41" s="358"/>
    </row>
    <row r="43" spans="1:28" ht="35.25" customHeight="1" x14ac:dyDescent="0.25"/>
    <row r="50" spans="1:2" x14ac:dyDescent="0.25">
      <c r="A50" s="7"/>
      <c r="B50" s="7"/>
    </row>
    <row r="51" spans="1:2" x14ac:dyDescent="0.25">
      <c r="A51" s="7"/>
      <c r="B51" s="7"/>
    </row>
    <row r="52" spans="1:2" x14ac:dyDescent="0.25">
      <c r="A52" s="7"/>
      <c r="B52" s="7"/>
    </row>
    <row r="53" spans="1:2" x14ac:dyDescent="0.25">
      <c r="A53" s="7"/>
      <c r="B53" s="7"/>
    </row>
    <row r="54" spans="1:2" x14ac:dyDescent="0.25">
      <c r="A54" s="7"/>
      <c r="B54" s="7"/>
    </row>
    <row r="55" spans="1:2" x14ac:dyDescent="0.25">
      <c r="A55" s="7"/>
      <c r="B55" s="7"/>
    </row>
    <row r="56" spans="1:2" x14ac:dyDescent="0.25">
      <c r="A56" s="7"/>
      <c r="B56" s="7"/>
    </row>
    <row r="57" spans="1:2" x14ac:dyDescent="0.25">
      <c r="A57" s="7"/>
      <c r="B57" s="7"/>
    </row>
    <row r="58" spans="1:2" x14ac:dyDescent="0.25">
      <c r="A58" s="7"/>
      <c r="B58" s="7"/>
    </row>
    <row r="59" spans="1:2" x14ac:dyDescent="0.25">
      <c r="A59" s="7"/>
      <c r="B59" s="7"/>
    </row>
    <row r="60" spans="1:2" x14ac:dyDescent="0.25">
      <c r="A60" s="7"/>
      <c r="B60" s="7"/>
    </row>
    <row r="61" spans="1:2" x14ac:dyDescent="0.25">
      <c r="A61" s="7"/>
      <c r="B61" s="7"/>
    </row>
    <row r="62" spans="1:2" x14ac:dyDescent="0.25">
      <c r="A62" s="7"/>
      <c r="B62" s="7"/>
    </row>
    <row r="63" spans="1:2" x14ac:dyDescent="0.25">
      <c r="A63" s="7"/>
      <c r="B63" s="7"/>
    </row>
    <row r="64" spans="1:2" x14ac:dyDescent="0.25">
      <c r="A64" s="7"/>
      <c r="B64" s="7"/>
    </row>
    <row r="65" spans="1:2" x14ac:dyDescent="0.25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3EA2-3B29-422F-A207-28E864FE82F1}">
  <sheetPr>
    <tabColor rgb="FF92D050"/>
  </sheetPr>
  <dimension ref="A1:I56"/>
  <sheetViews>
    <sheetView zoomScaleNormal="100" workbookViewId="0"/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9" width="11.42578125" style="10" customWidth="1"/>
    <col min="10" max="16384" width="11.42578125" style="10"/>
  </cols>
  <sheetData>
    <row r="1" spans="1:9" x14ac:dyDescent="0.2">
      <c r="A1" s="359" t="s">
        <v>462</v>
      </c>
    </row>
    <row r="2" spans="1:9" ht="15.75" x14ac:dyDescent="0.25">
      <c r="A2" s="271" t="s">
        <v>463</v>
      </c>
    </row>
    <row r="3" spans="1:9" ht="15" x14ac:dyDescent="0.25">
      <c r="H3"/>
    </row>
    <row r="4" spans="1:9" s="362" customFormat="1" ht="25.5" x14ac:dyDescent="0.25">
      <c r="A4" s="360" t="s">
        <v>228</v>
      </c>
      <c r="B4" s="361" t="s">
        <v>464</v>
      </c>
      <c r="C4" s="361" t="s">
        <v>465</v>
      </c>
      <c r="D4" s="361" t="s">
        <v>466</v>
      </c>
      <c r="E4" s="361" t="s">
        <v>467</v>
      </c>
      <c r="F4" s="361" t="s">
        <v>468</v>
      </c>
      <c r="G4" s="361" t="s">
        <v>406</v>
      </c>
      <c r="H4" s="361" t="s">
        <v>0</v>
      </c>
    </row>
    <row r="5" spans="1:9" ht="15" x14ac:dyDescent="0.25">
      <c r="A5" s="11">
        <v>2000</v>
      </c>
      <c r="B5" s="363">
        <v>364712526.12000012</v>
      </c>
      <c r="C5" s="363">
        <v>134006848.91999997</v>
      </c>
      <c r="D5" s="363">
        <v>53822253.689999998</v>
      </c>
      <c r="E5" s="363">
        <v>235452422.21999991</v>
      </c>
      <c r="F5" s="363">
        <v>47233302.030000009</v>
      </c>
      <c r="G5" s="363">
        <v>179336590.8900004</v>
      </c>
      <c r="H5" s="363">
        <v>1014563943.8700004</v>
      </c>
      <c r="I5" s="364"/>
    </row>
    <row r="6" spans="1:9" ht="15" x14ac:dyDescent="0.25">
      <c r="A6" s="11">
        <v>2001</v>
      </c>
      <c r="B6" s="363">
        <v>203780068.22999948</v>
      </c>
      <c r="C6" s="363">
        <v>439041747.33000058</v>
      </c>
      <c r="D6" s="363">
        <v>75252292.319999933</v>
      </c>
      <c r="E6" s="363">
        <v>347989505.91000021</v>
      </c>
      <c r="F6" s="363">
        <v>127548743.10000023</v>
      </c>
      <c r="G6" s="363">
        <v>215782072.97999948</v>
      </c>
      <c r="H6" s="363">
        <v>1409394429.8699999</v>
      </c>
      <c r="I6" s="364"/>
    </row>
    <row r="7" spans="1:9" ht="15" x14ac:dyDescent="0.25">
      <c r="A7" s="11">
        <v>2002</v>
      </c>
      <c r="B7" s="363">
        <v>87638713.829999954</v>
      </c>
      <c r="C7" s="363">
        <v>96554213.75999999</v>
      </c>
      <c r="D7" s="363">
        <v>48579876.359999985</v>
      </c>
      <c r="E7" s="363">
        <v>124155763.47</v>
      </c>
      <c r="F7" s="363">
        <v>29345194.620000031</v>
      </c>
      <c r="G7" s="363">
        <v>42398073.809999876</v>
      </c>
      <c r="H7" s="363">
        <v>428671835.84999985</v>
      </c>
      <c r="I7" s="364"/>
    </row>
    <row r="8" spans="1:9" ht="15" x14ac:dyDescent="0.25">
      <c r="A8" s="11">
        <v>2003</v>
      </c>
      <c r="B8" s="363">
        <v>43234624.949999988</v>
      </c>
      <c r="C8" s="363">
        <v>49350861.299999982</v>
      </c>
      <c r="D8" s="363">
        <v>29833129.169999987</v>
      </c>
      <c r="E8" s="363">
        <v>53040772.680000022</v>
      </c>
      <c r="F8" s="363">
        <v>18433272.120000005</v>
      </c>
      <c r="G8" s="363">
        <v>41018095.919999979</v>
      </c>
      <c r="H8" s="363">
        <v>234910756.13999996</v>
      </c>
      <c r="I8" s="364"/>
    </row>
    <row r="9" spans="1:9" ht="15" x14ac:dyDescent="0.25">
      <c r="A9" s="11">
        <v>2004</v>
      </c>
      <c r="B9" s="363">
        <v>64309154.81999997</v>
      </c>
      <c r="C9" s="363">
        <v>56722253.309999987</v>
      </c>
      <c r="D9" s="363">
        <v>47032188.569999918</v>
      </c>
      <c r="E9" s="363">
        <v>46008521.460000046</v>
      </c>
      <c r="F9" s="363">
        <v>12574359.299999999</v>
      </c>
      <c r="G9" s="363">
        <v>94914086.610000089</v>
      </c>
      <c r="H9" s="363">
        <v>321560564.06999999</v>
      </c>
      <c r="I9" s="364"/>
    </row>
    <row r="10" spans="1:9" ht="15" x14ac:dyDescent="0.25">
      <c r="A10" s="11">
        <v>2005</v>
      </c>
      <c r="B10" s="363">
        <v>30458306.190000027</v>
      </c>
      <c r="C10" s="363">
        <v>161210850.65999982</v>
      </c>
      <c r="D10" s="363">
        <v>83709674.33999975</v>
      </c>
      <c r="E10" s="363">
        <v>252961181.4899998</v>
      </c>
      <c r="F10" s="363">
        <v>29544632.010000087</v>
      </c>
      <c r="G10" s="363">
        <v>277352585.40000004</v>
      </c>
      <c r="H10" s="363">
        <v>835237230.08999944</v>
      </c>
      <c r="I10" s="364"/>
    </row>
    <row r="11" spans="1:9" ht="15" x14ac:dyDescent="0.25">
      <c r="A11" s="11">
        <v>2006</v>
      </c>
      <c r="B11" s="363">
        <v>63538746.300000064</v>
      </c>
      <c r="C11" s="363">
        <v>124092577.56000002</v>
      </c>
      <c r="D11" s="363">
        <v>102387498.9300001</v>
      </c>
      <c r="E11" s="363">
        <v>640626630.36000013</v>
      </c>
      <c r="F11" s="363">
        <v>64837125.059999898</v>
      </c>
      <c r="G11" s="363">
        <v>273461734.01999992</v>
      </c>
      <c r="H11" s="363">
        <v>1268944312.2300003</v>
      </c>
      <c r="I11" s="364"/>
    </row>
    <row r="12" spans="1:9" ht="15" x14ac:dyDescent="0.25">
      <c r="A12" s="11">
        <v>2007</v>
      </c>
      <c r="B12" s="363">
        <v>63768993.810000047</v>
      </c>
      <c r="C12" s="363">
        <v>125551261.50000018</v>
      </c>
      <c r="D12" s="363">
        <v>136592095.34999964</v>
      </c>
      <c r="E12" s="363">
        <v>336788377.42000014</v>
      </c>
      <c r="F12" s="363">
        <v>50179972.590000123</v>
      </c>
      <c r="G12" s="363">
        <v>197918361.39000002</v>
      </c>
      <c r="H12" s="363">
        <v>910799062.06000006</v>
      </c>
      <c r="I12" s="364"/>
    </row>
    <row r="13" spans="1:9" ht="15" x14ac:dyDescent="0.25">
      <c r="A13" s="11">
        <v>2008</v>
      </c>
      <c r="B13" s="363">
        <v>141038943.87999985</v>
      </c>
      <c r="C13" s="363">
        <v>176688011.64000005</v>
      </c>
      <c r="D13" s="363">
        <v>167839351.1599997</v>
      </c>
      <c r="E13" s="363">
        <v>321482441.06999975</v>
      </c>
      <c r="F13" s="363">
        <v>131980227.86999997</v>
      </c>
      <c r="G13" s="363">
        <v>328783685.63</v>
      </c>
      <c r="H13" s="363">
        <v>1267812661.2499993</v>
      </c>
      <c r="I13" s="364"/>
    </row>
    <row r="14" spans="1:9" ht="15" x14ac:dyDescent="0.25">
      <c r="A14" s="11">
        <v>2009</v>
      </c>
      <c r="B14" s="363">
        <v>319825374.36999983</v>
      </c>
      <c r="C14" s="363">
        <v>499659326.55999994</v>
      </c>
      <c r="D14" s="363">
        <v>393600073.86000025</v>
      </c>
      <c r="E14" s="363">
        <v>376380329.33999991</v>
      </c>
      <c r="F14" s="363">
        <v>196060821.38999999</v>
      </c>
      <c r="G14" s="363">
        <v>504747514.43999952</v>
      </c>
      <c r="H14" s="363">
        <v>2290273439.9599996</v>
      </c>
      <c r="I14" s="364"/>
    </row>
    <row r="15" spans="1:9" ht="15" x14ac:dyDescent="0.25">
      <c r="A15" s="11">
        <v>2010</v>
      </c>
      <c r="B15" s="363">
        <v>416011992.68000019</v>
      </c>
      <c r="C15" s="363">
        <v>518078947.40000021</v>
      </c>
      <c r="D15" s="363">
        <v>615815226.54999876</v>
      </c>
      <c r="E15" s="363">
        <v>827591968.73000026</v>
      </c>
      <c r="F15" s="363">
        <v>510276007.16999948</v>
      </c>
      <c r="G15" s="363">
        <v>443780328.36000031</v>
      </c>
      <c r="H15" s="363">
        <v>3331554470.8899994</v>
      </c>
      <c r="I15" s="364"/>
    </row>
    <row r="16" spans="1:9" ht="15" x14ac:dyDescent="0.25">
      <c r="A16" s="11">
        <v>2011</v>
      </c>
      <c r="B16" s="363">
        <v>1124827734.0299997</v>
      </c>
      <c r="C16" s="363">
        <v>776151268.41000021</v>
      </c>
      <c r="D16" s="363">
        <v>869366743.73000002</v>
      </c>
      <c r="E16" s="363">
        <v>1406825781.3400002</v>
      </c>
      <c r="F16" s="363">
        <v>788187748.4199996</v>
      </c>
      <c r="G16" s="363">
        <v>1412256087.950001</v>
      </c>
      <c r="H16" s="363">
        <v>6377615363.8800011</v>
      </c>
      <c r="I16" s="364">
        <f>+H16/1000000</f>
        <v>6377.6153638800015</v>
      </c>
    </row>
    <row r="17" spans="1:9" ht="15" x14ac:dyDescent="0.25">
      <c r="A17" s="11">
        <v>2012</v>
      </c>
      <c r="B17" s="363">
        <v>1140068754.6699998</v>
      </c>
      <c r="C17" s="363">
        <v>525257849.70999998</v>
      </c>
      <c r="D17" s="363">
        <v>905401645.29999936</v>
      </c>
      <c r="E17" s="363">
        <v>1797233970.0200005</v>
      </c>
      <c r="F17" s="363">
        <v>638740607.01000047</v>
      </c>
      <c r="G17" s="363">
        <v>2491504592.8899927</v>
      </c>
      <c r="H17" s="363">
        <v>7498207419.5999928</v>
      </c>
      <c r="I17" s="364">
        <f t="shared" ref="I17:I27" si="0">+H17/1000000</f>
        <v>7498.207419599993</v>
      </c>
    </row>
    <row r="18" spans="1:9" ht="15" x14ac:dyDescent="0.25">
      <c r="A18" s="11">
        <v>2013</v>
      </c>
      <c r="B18" s="363">
        <v>1414373689.8400004</v>
      </c>
      <c r="C18" s="363">
        <v>789358143.50000012</v>
      </c>
      <c r="D18" s="363">
        <v>776418374.67000079</v>
      </c>
      <c r="E18" s="363">
        <v>1807744001.009999</v>
      </c>
      <c r="F18" s="363">
        <v>404548164.93999976</v>
      </c>
      <c r="G18" s="363">
        <v>3671179591.8200016</v>
      </c>
      <c r="H18" s="363">
        <v>8863621965.7800026</v>
      </c>
      <c r="I18" s="364">
        <f t="shared" si="0"/>
        <v>8863.6219657800029</v>
      </c>
    </row>
    <row r="19" spans="1:9" ht="15" x14ac:dyDescent="0.25">
      <c r="A19" s="11">
        <v>2014</v>
      </c>
      <c r="B19" s="363">
        <v>889682461.03000033</v>
      </c>
      <c r="C19" s="363">
        <v>557607616.26999998</v>
      </c>
      <c r="D19" s="363">
        <v>625458907.48999929</v>
      </c>
      <c r="E19" s="363">
        <v>1463521224.1100011</v>
      </c>
      <c r="F19" s="363">
        <v>420086094.83999974</v>
      </c>
      <c r="G19" s="363">
        <v>4122853397.7500048</v>
      </c>
      <c r="H19" s="363">
        <v>8079209701.4900055</v>
      </c>
      <c r="I19" s="364">
        <f t="shared" si="0"/>
        <v>8079.2097014900055</v>
      </c>
    </row>
    <row r="20" spans="1:9" ht="15" x14ac:dyDescent="0.25">
      <c r="A20" s="11">
        <v>2015</v>
      </c>
      <c r="B20" s="363">
        <v>446220609.94000012</v>
      </c>
      <c r="C20" s="363">
        <v>654233734.78000033</v>
      </c>
      <c r="D20" s="363">
        <v>527197097.47999895</v>
      </c>
      <c r="E20" s="363">
        <v>1227816024.8499999</v>
      </c>
      <c r="F20" s="363">
        <v>374972373.1700002</v>
      </c>
      <c r="G20" s="363">
        <v>3594226251.0099983</v>
      </c>
      <c r="H20" s="363">
        <v>6824666091.2299976</v>
      </c>
      <c r="I20" s="364">
        <f t="shared" si="0"/>
        <v>6824.6660912299976</v>
      </c>
    </row>
    <row r="21" spans="1:9" ht="15" x14ac:dyDescent="0.25">
      <c r="A21" s="11">
        <v>2016</v>
      </c>
      <c r="B21" s="363">
        <v>238198426.27000001</v>
      </c>
      <c r="C21" s="363">
        <v>387635215.51999998</v>
      </c>
      <c r="D21" s="363">
        <v>377040495.2899999</v>
      </c>
      <c r="E21" s="363">
        <v>1079332226.4899998</v>
      </c>
      <c r="F21" s="363">
        <v>349652787.1499998</v>
      </c>
      <c r="G21" s="363">
        <v>902976247.49999917</v>
      </c>
      <c r="H21" s="363">
        <v>3334835398.2199984</v>
      </c>
      <c r="I21" s="364">
        <f t="shared" si="0"/>
        <v>3334.8353982199983</v>
      </c>
    </row>
    <row r="22" spans="1:9" ht="15" x14ac:dyDescent="0.25">
      <c r="A22" s="11">
        <v>2017</v>
      </c>
      <c r="B22" s="363">
        <v>288970985.44000012</v>
      </c>
      <c r="C22" s="363">
        <v>494979584.55000049</v>
      </c>
      <c r="D22" s="363">
        <v>493151012.83999985</v>
      </c>
      <c r="E22" s="363">
        <v>1587982494.9599981</v>
      </c>
      <c r="F22" s="363">
        <v>389701252.76999968</v>
      </c>
      <c r="G22" s="363">
        <v>723545745.80000007</v>
      </c>
      <c r="H22" s="363">
        <v>3978331076.3599982</v>
      </c>
      <c r="I22" s="364">
        <f t="shared" si="0"/>
        <v>3978.3310763599984</v>
      </c>
    </row>
    <row r="23" spans="1:9" ht="15" x14ac:dyDescent="0.25">
      <c r="A23" s="11">
        <v>2018</v>
      </c>
      <c r="B23" s="363">
        <v>1425437360.02</v>
      </c>
      <c r="C23" s="363">
        <v>660548270.79000008</v>
      </c>
      <c r="D23" s="363">
        <v>431269529.77000034</v>
      </c>
      <c r="E23" s="363">
        <v>1080570098.7299998</v>
      </c>
      <c r="F23" s="363">
        <v>755185111.21000004</v>
      </c>
      <c r="G23" s="363">
        <v>608828123.74000001</v>
      </c>
      <c r="H23" s="363">
        <v>4961838494.2600002</v>
      </c>
      <c r="I23" s="364">
        <f t="shared" si="0"/>
        <v>4961.8384942600005</v>
      </c>
    </row>
    <row r="24" spans="1:9" ht="15" x14ac:dyDescent="0.25">
      <c r="A24" s="11">
        <v>2019</v>
      </c>
      <c r="B24" s="363">
        <v>1337608412</v>
      </c>
      <c r="C24" s="363">
        <v>1040705741</v>
      </c>
      <c r="D24" s="363">
        <v>355681264.89999998</v>
      </c>
      <c r="E24" s="363">
        <v>1336519800</v>
      </c>
      <c r="F24" s="363">
        <v>1117881994</v>
      </c>
      <c r="G24" s="363">
        <v>720097787</v>
      </c>
      <c r="H24" s="363">
        <v>5908494998.8999996</v>
      </c>
      <c r="I24" s="364">
        <f t="shared" si="0"/>
        <v>5908.4949988999997</v>
      </c>
    </row>
    <row r="25" spans="1:9" ht="15" x14ac:dyDescent="0.25">
      <c r="A25" s="11">
        <v>2020</v>
      </c>
      <c r="B25" s="363">
        <v>1440816623</v>
      </c>
      <c r="C25" s="363">
        <v>744024629</v>
      </c>
      <c r="D25" s="363">
        <v>215749759</v>
      </c>
      <c r="E25" s="363">
        <v>858753509</v>
      </c>
      <c r="F25" s="363">
        <v>389591504</v>
      </c>
      <c r="G25" s="363">
        <v>676445238</v>
      </c>
      <c r="H25" s="363">
        <v>4325381262</v>
      </c>
      <c r="I25" s="364">
        <f t="shared" si="0"/>
        <v>4325.3812619999999</v>
      </c>
    </row>
    <row r="26" spans="1:9" ht="15" x14ac:dyDescent="0.25">
      <c r="A26" s="11">
        <v>2021</v>
      </c>
      <c r="B26" s="363">
        <v>1405729204</v>
      </c>
      <c r="C26" s="363">
        <v>748310151</v>
      </c>
      <c r="D26" s="363">
        <v>329447136</v>
      </c>
      <c r="E26" s="363">
        <v>1400582093</v>
      </c>
      <c r="F26" s="363">
        <v>592090719</v>
      </c>
      <c r="G26" s="363">
        <v>765976827</v>
      </c>
      <c r="H26" s="363">
        <f t="shared" ref="H26" si="1">SUM(B26:G26)</f>
        <v>5242136130</v>
      </c>
      <c r="I26" s="364">
        <f t="shared" si="0"/>
        <v>5242.1361299999999</v>
      </c>
    </row>
    <row r="27" spans="1:9" s="367" customFormat="1" ht="15" x14ac:dyDescent="0.25">
      <c r="A27" s="365" t="s">
        <v>469</v>
      </c>
      <c r="B27" s="366">
        <f>SUM(B28:B31)</f>
        <v>378367630</v>
      </c>
      <c r="C27" s="366">
        <f t="shared" ref="C27:H27" si="2">SUM(C28:C31)</f>
        <v>134333564</v>
      </c>
      <c r="D27" s="366">
        <f t="shared" si="2"/>
        <v>110632250</v>
      </c>
      <c r="E27" s="366">
        <f t="shared" si="2"/>
        <v>341455531</v>
      </c>
      <c r="F27" s="366">
        <f t="shared" si="2"/>
        <v>223071351</v>
      </c>
      <c r="G27" s="366">
        <f t="shared" si="2"/>
        <v>255261113</v>
      </c>
      <c r="H27" s="366">
        <f t="shared" si="2"/>
        <v>1443121439</v>
      </c>
      <c r="I27" s="364">
        <f t="shared" si="0"/>
        <v>1443.121439</v>
      </c>
    </row>
    <row r="28" spans="1:9" x14ac:dyDescent="0.2">
      <c r="A28" s="368" t="s">
        <v>470</v>
      </c>
      <c r="B28" s="363">
        <v>81385893</v>
      </c>
      <c r="C28" s="363">
        <v>28854740</v>
      </c>
      <c r="D28" s="363">
        <v>18785276</v>
      </c>
      <c r="E28" s="363">
        <v>56762141</v>
      </c>
      <c r="F28" s="363">
        <v>36099673</v>
      </c>
      <c r="G28" s="363">
        <v>57678889</v>
      </c>
      <c r="H28" s="363">
        <f>+SUM(B28:G28)</f>
        <v>279566612</v>
      </c>
      <c r="I28" s="369"/>
    </row>
    <row r="29" spans="1:9" x14ac:dyDescent="0.2">
      <c r="A29" s="368" t="s">
        <v>471</v>
      </c>
      <c r="B29" s="363">
        <v>84292717</v>
      </c>
      <c r="C29" s="363">
        <v>39544710</v>
      </c>
      <c r="D29" s="363">
        <v>25954152</v>
      </c>
      <c r="E29" s="363">
        <v>80854545</v>
      </c>
      <c r="F29" s="363">
        <v>50467595</v>
      </c>
      <c r="G29" s="363">
        <v>43732247</v>
      </c>
      <c r="H29" s="363">
        <f t="shared" ref="H29:H31" si="3">+SUM(B29:G29)</f>
        <v>324845966</v>
      </c>
      <c r="I29" s="369"/>
    </row>
    <row r="30" spans="1:9" x14ac:dyDescent="0.2">
      <c r="A30" s="368" t="s">
        <v>472</v>
      </c>
      <c r="B30" s="363">
        <v>108840628</v>
      </c>
      <c r="C30" s="363">
        <v>33456616</v>
      </c>
      <c r="D30" s="363">
        <v>29056018</v>
      </c>
      <c r="E30" s="363">
        <v>111613039</v>
      </c>
      <c r="F30" s="363">
        <v>68004501</v>
      </c>
      <c r="G30" s="363">
        <v>76071864</v>
      </c>
      <c r="H30" s="363">
        <f t="shared" si="3"/>
        <v>427042666</v>
      </c>
      <c r="I30" s="369"/>
    </row>
    <row r="31" spans="1:9" x14ac:dyDescent="0.2">
      <c r="A31" s="368" t="s">
        <v>473</v>
      </c>
      <c r="B31" s="363">
        <v>103848392</v>
      </c>
      <c r="C31" s="363">
        <v>32477498</v>
      </c>
      <c r="D31" s="363">
        <v>36836804</v>
      </c>
      <c r="E31" s="363">
        <v>92225806</v>
      </c>
      <c r="F31" s="363">
        <v>68499582</v>
      </c>
      <c r="G31" s="363">
        <v>77778113</v>
      </c>
      <c r="H31" s="363">
        <f t="shared" si="3"/>
        <v>411666195</v>
      </c>
      <c r="I31" s="369"/>
    </row>
    <row r="32" spans="1:9" ht="13.9" customHeight="1" x14ac:dyDescent="0.2">
      <c r="A32" s="368"/>
      <c r="B32" s="363"/>
      <c r="C32" s="363"/>
      <c r="D32" s="363"/>
      <c r="E32" s="363"/>
      <c r="F32" s="363"/>
      <c r="G32" s="363"/>
      <c r="H32" s="363"/>
      <c r="I32" s="369"/>
    </row>
    <row r="33" spans="1:8" x14ac:dyDescent="0.2">
      <c r="A33" s="258" t="s">
        <v>474</v>
      </c>
      <c r="B33" s="370"/>
      <c r="C33" s="370"/>
      <c r="D33" s="370"/>
      <c r="E33" s="370"/>
      <c r="F33" s="370"/>
      <c r="G33" s="370"/>
      <c r="H33" s="370"/>
    </row>
    <row r="34" spans="1:8" x14ac:dyDescent="0.2">
      <c r="A34" s="11" t="s">
        <v>475</v>
      </c>
      <c r="B34" s="371">
        <v>386917751</v>
      </c>
      <c r="C34" s="371">
        <v>130454028</v>
      </c>
      <c r="D34" s="371">
        <v>86116131</v>
      </c>
      <c r="E34" s="371">
        <v>276156844</v>
      </c>
      <c r="F34" s="371">
        <v>150839565</v>
      </c>
      <c r="G34" s="371">
        <v>265490996</v>
      </c>
      <c r="H34" s="363">
        <f>SUM(B34:G34)</f>
        <v>1295975315</v>
      </c>
    </row>
    <row r="35" spans="1:8" x14ac:dyDescent="0.2">
      <c r="A35" s="11" t="s">
        <v>476</v>
      </c>
      <c r="B35" s="363">
        <v>378367630</v>
      </c>
      <c r="C35" s="363">
        <v>134333564</v>
      </c>
      <c r="D35" s="363">
        <v>110632250</v>
      </c>
      <c r="E35" s="363">
        <v>341455531</v>
      </c>
      <c r="F35" s="363">
        <v>223071351</v>
      </c>
      <c r="G35" s="363">
        <v>255261113</v>
      </c>
      <c r="H35" s="363">
        <f>SUM(B35:G35)</f>
        <v>1443121439</v>
      </c>
    </row>
    <row r="36" spans="1:8" x14ac:dyDescent="0.2">
      <c r="A36" s="372" t="s">
        <v>411</v>
      </c>
      <c r="B36" s="373">
        <f t="shared" ref="B36:H36" si="4">B35/B34-1</f>
        <v>-2.2098032405858836E-2</v>
      </c>
      <c r="C36" s="373">
        <f t="shared" si="4"/>
        <v>2.9738721444461547E-2</v>
      </c>
      <c r="D36" s="373">
        <f t="shared" si="4"/>
        <v>0.28468672146917506</v>
      </c>
      <c r="E36" s="373">
        <f t="shared" si="4"/>
        <v>0.23645507405929078</v>
      </c>
      <c r="F36" s="373">
        <f t="shared" si="4"/>
        <v>0.47886498479361173</v>
      </c>
      <c r="G36" s="373">
        <f t="shared" si="4"/>
        <v>-3.8531939516321723E-2</v>
      </c>
      <c r="H36" s="373">
        <f t="shared" si="4"/>
        <v>0.11354083854598729</v>
      </c>
    </row>
    <row r="37" spans="1:8" x14ac:dyDescent="0.2">
      <c r="A37" s="374"/>
      <c r="B37" s="375"/>
      <c r="C37" s="375"/>
      <c r="D37" s="376"/>
      <c r="E37" s="375"/>
      <c r="F37" s="375"/>
      <c r="G37" s="375"/>
      <c r="H37" s="375"/>
    </row>
    <row r="38" spans="1:8" x14ac:dyDescent="0.2">
      <c r="A38" s="830" t="s">
        <v>477</v>
      </c>
      <c r="B38" s="830"/>
      <c r="C38" s="830"/>
      <c r="D38" s="830"/>
      <c r="E38" s="830"/>
      <c r="F38" s="830"/>
      <c r="G38" s="830"/>
      <c r="H38" s="830"/>
    </row>
    <row r="39" spans="1:8" x14ac:dyDescent="0.2">
      <c r="A39" s="11" t="s">
        <v>478</v>
      </c>
      <c r="B39" s="377">
        <v>117367440</v>
      </c>
      <c r="C39" s="377">
        <v>36188828</v>
      </c>
      <c r="D39" s="377">
        <v>23123526</v>
      </c>
      <c r="E39" s="377">
        <v>76143347</v>
      </c>
      <c r="F39" s="377">
        <v>46107364</v>
      </c>
      <c r="G39" s="377">
        <v>54483925</v>
      </c>
      <c r="H39" s="371">
        <f>SUM(B39:G39)</f>
        <v>353414430</v>
      </c>
    </row>
    <row r="40" spans="1:8" x14ac:dyDescent="0.2">
      <c r="A40" s="11" t="s">
        <v>479</v>
      </c>
      <c r="B40" s="371">
        <v>103848392</v>
      </c>
      <c r="C40" s="371">
        <v>32477498</v>
      </c>
      <c r="D40" s="371">
        <v>36836804</v>
      </c>
      <c r="E40" s="371">
        <v>92225806</v>
      </c>
      <c r="F40" s="371">
        <v>68499582</v>
      </c>
      <c r="G40" s="371">
        <v>77778113</v>
      </c>
      <c r="H40" s="371">
        <f>SUM(B40:G40)</f>
        <v>411666195</v>
      </c>
    </row>
    <row r="41" spans="1:8" x14ac:dyDescent="0.2">
      <c r="A41" s="372" t="s">
        <v>480</v>
      </c>
      <c r="B41" s="373">
        <f t="shared" ref="B41:H41" si="5">B40/B39-1</f>
        <v>-0.11518567670897484</v>
      </c>
      <c r="C41" s="373">
        <f t="shared" si="5"/>
        <v>-0.10255457844614368</v>
      </c>
      <c r="D41" s="373">
        <f t="shared" si="5"/>
        <v>0.59304441718793233</v>
      </c>
      <c r="E41" s="373">
        <f t="shared" si="5"/>
        <v>0.21121292448570728</v>
      </c>
      <c r="F41" s="373">
        <f t="shared" si="5"/>
        <v>0.48565383178270616</v>
      </c>
      <c r="G41" s="373">
        <f t="shared" si="5"/>
        <v>0.42754239897364221</v>
      </c>
      <c r="H41" s="373">
        <f t="shared" si="5"/>
        <v>0.16482565525125836</v>
      </c>
    </row>
    <row r="43" spans="1:8" x14ac:dyDescent="0.2">
      <c r="A43" s="830" t="s">
        <v>481</v>
      </c>
      <c r="B43" s="830"/>
      <c r="C43" s="830"/>
      <c r="D43" s="830"/>
      <c r="E43" s="830"/>
      <c r="F43" s="830"/>
      <c r="G43" s="830"/>
      <c r="H43" s="830"/>
    </row>
    <row r="44" spans="1:8" x14ac:dyDescent="0.2">
      <c r="A44" s="11" t="s">
        <v>410</v>
      </c>
      <c r="B44" s="378">
        <v>108840628</v>
      </c>
      <c r="C44" s="378">
        <v>33456616</v>
      </c>
      <c r="D44" s="378">
        <v>29056018</v>
      </c>
      <c r="E44" s="378">
        <v>111613039</v>
      </c>
      <c r="F44" s="378">
        <v>68004501</v>
      </c>
      <c r="G44" s="378">
        <v>76071864</v>
      </c>
      <c r="H44" s="378">
        <f>SUM(B44:G44)</f>
        <v>427042666</v>
      </c>
    </row>
    <row r="45" spans="1:8" x14ac:dyDescent="0.2">
      <c r="A45" s="11" t="s">
        <v>479</v>
      </c>
      <c r="B45" s="378">
        <v>103848392</v>
      </c>
      <c r="C45" s="378">
        <v>32477498</v>
      </c>
      <c r="D45" s="378">
        <v>36836804</v>
      </c>
      <c r="E45" s="378">
        <v>92225806</v>
      </c>
      <c r="F45" s="378">
        <v>68499582</v>
      </c>
      <c r="G45" s="378">
        <v>77778113</v>
      </c>
      <c r="H45" s="378">
        <f>SUM(B45:G45)</f>
        <v>411666195</v>
      </c>
    </row>
    <row r="46" spans="1:8" x14ac:dyDescent="0.2">
      <c r="A46" s="372" t="s">
        <v>480</v>
      </c>
      <c r="B46" s="373">
        <f t="shared" ref="B46:H46" si="6">B45/B44-1</f>
        <v>-4.5867394296916442E-2</v>
      </c>
      <c r="C46" s="373">
        <f t="shared" si="6"/>
        <v>-2.9265302862668485E-2</v>
      </c>
      <c r="D46" s="373">
        <f t="shared" si="6"/>
        <v>0.26778569589267187</v>
      </c>
      <c r="E46" s="373">
        <f t="shared" si="6"/>
        <v>-0.17370043118349277</v>
      </c>
      <c r="F46" s="373">
        <f t="shared" si="6"/>
        <v>7.2801210613986367E-3</v>
      </c>
      <c r="G46" s="373">
        <f t="shared" si="6"/>
        <v>2.242943593442126E-2</v>
      </c>
      <c r="H46" s="373">
        <f t="shared" si="6"/>
        <v>-3.6006872905762544E-2</v>
      </c>
    </row>
    <row r="47" spans="1:8" ht="36.6" customHeight="1" x14ac:dyDescent="0.2">
      <c r="A47" s="831" t="s">
        <v>482</v>
      </c>
      <c r="B47" s="832"/>
      <c r="C47" s="832"/>
      <c r="D47" s="832"/>
      <c r="E47" s="832"/>
      <c r="F47" s="832"/>
      <c r="G47" s="832"/>
      <c r="H47" s="832"/>
    </row>
    <row r="48" spans="1:8" ht="21" customHeight="1" x14ac:dyDescent="0.2"/>
    <row r="51" spans="1:8" ht="47.25" customHeight="1" x14ac:dyDescent="0.2"/>
    <row r="52" spans="1:8" ht="22.5" customHeight="1" x14ac:dyDescent="0.2"/>
    <row r="54" spans="1:8" x14ac:dyDescent="0.2">
      <c r="A54" s="10"/>
    </row>
    <row r="56" spans="1:8" ht="43.5" customHeight="1" x14ac:dyDescent="0.2">
      <c r="A56" s="804" t="s">
        <v>483</v>
      </c>
      <c r="B56" s="804"/>
      <c r="C56" s="804"/>
      <c r="D56" s="804"/>
      <c r="E56" s="804"/>
      <c r="F56" s="804"/>
      <c r="G56" s="379"/>
      <c r="H56" s="379"/>
    </row>
  </sheetData>
  <mergeCells count="4">
    <mergeCell ref="A38:H38"/>
    <mergeCell ref="A43:H43"/>
    <mergeCell ref="A47:H47"/>
    <mergeCell ref="A56:F56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219C2-524D-4B1F-B0F8-EE41FA648123}">
  <sheetPr>
    <tabColor rgb="FF92D050"/>
    <pageSetUpPr fitToPage="1"/>
  </sheetPr>
  <dimension ref="A1:I608"/>
  <sheetViews>
    <sheetView showGridLines="0" zoomScaleNormal="100" workbookViewId="0"/>
  </sheetViews>
  <sheetFormatPr baseColWidth="10" defaultColWidth="11.42578125" defaultRowHeight="12.75" x14ac:dyDescent="0.2"/>
  <cols>
    <col min="1" max="1" width="56.7109375" style="10" bestFit="1" customWidth="1"/>
    <col min="2" max="2" width="17.42578125" style="10" bestFit="1" customWidth="1"/>
    <col min="3" max="3" width="14.42578125" style="10" bestFit="1" customWidth="1"/>
    <col min="4" max="4" width="8.7109375" style="14" customWidth="1"/>
    <col min="5" max="5" width="16.85546875" style="14" bestFit="1" customWidth="1"/>
    <col min="6" max="6" width="16.85546875" style="10" bestFit="1" customWidth="1"/>
    <col min="7" max="7" width="8.7109375" style="208" bestFit="1" customWidth="1"/>
    <col min="8" max="8" width="9.140625" style="13" bestFit="1" customWidth="1"/>
    <col min="9" max="16384" width="11.42578125" style="13"/>
  </cols>
  <sheetData>
    <row r="1" spans="1:8" s="367" customFormat="1" ht="14.25" customHeight="1" x14ac:dyDescent="0.25">
      <c r="A1" s="428" t="s">
        <v>562</v>
      </c>
      <c r="D1" s="405"/>
      <c r="G1" s="405"/>
      <c r="H1" s="405"/>
    </row>
    <row r="2" spans="1:8" s="367" customFormat="1" ht="14.25" customHeight="1" x14ac:dyDescent="0.25">
      <c r="A2" s="427" t="s">
        <v>463</v>
      </c>
      <c r="D2" s="405"/>
      <c r="G2" s="405"/>
      <c r="H2" s="405"/>
    </row>
    <row r="3" spans="1:8" s="367" customFormat="1" ht="14.25" customHeight="1" x14ac:dyDescent="0.25">
      <c r="A3" s="426"/>
      <c r="D3" s="405"/>
      <c r="G3" s="405"/>
      <c r="H3" s="405"/>
    </row>
    <row r="4" spans="1:8" s="367" customFormat="1" ht="14.25" customHeight="1" thickBot="1" x14ac:dyDescent="0.3">
      <c r="A4" s="406" t="s">
        <v>561</v>
      </c>
      <c r="D4" s="405"/>
      <c r="G4" s="405"/>
      <c r="H4" s="405"/>
    </row>
    <row r="5" spans="1:8" s="24" customFormat="1" ht="14.25" customHeight="1" thickBot="1" x14ac:dyDescent="0.3">
      <c r="A5" s="425"/>
      <c r="B5" s="833" t="s">
        <v>473</v>
      </c>
      <c r="C5" s="834"/>
      <c r="D5" s="835"/>
      <c r="E5" s="836" t="s">
        <v>538</v>
      </c>
      <c r="F5" s="837"/>
      <c r="G5" s="837"/>
      <c r="H5" s="838"/>
    </row>
    <row r="6" spans="1:8" s="24" customFormat="1" ht="14.25" customHeight="1" thickBot="1" x14ac:dyDescent="0.3">
      <c r="A6" s="424" t="s">
        <v>1</v>
      </c>
      <c r="B6" s="403">
        <v>2021</v>
      </c>
      <c r="C6" s="402">
        <v>2022</v>
      </c>
      <c r="D6" s="423" t="s">
        <v>480</v>
      </c>
      <c r="E6" s="403">
        <v>2021</v>
      </c>
      <c r="F6" s="402">
        <v>2022</v>
      </c>
      <c r="G6" s="401" t="s">
        <v>480</v>
      </c>
      <c r="H6" s="400" t="s">
        <v>537</v>
      </c>
    </row>
    <row r="7" spans="1:8" s="367" customFormat="1" ht="14.25" customHeight="1" x14ac:dyDescent="0.25">
      <c r="A7" s="422" t="s">
        <v>560</v>
      </c>
      <c r="B7" s="417">
        <v>103873450</v>
      </c>
      <c r="C7" s="419">
        <v>123737553</v>
      </c>
      <c r="D7" s="418">
        <f t="shared" ref="D7:D26" si="0">C7/B7-1</f>
        <v>0.19123368868560742</v>
      </c>
      <c r="E7" s="417">
        <v>366081431</v>
      </c>
      <c r="F7" s="419">
        <v>469580531</v>
      </c>
      <c r="G7" s="415">
        <f t="shared" ref="G7:G21" si="1">F7/E7-1</f>
        <v>0.28272152378031978</v>
      </c>
      <c r="H7" s="414">
        <f t="shared" ref="H7:H27" si="2">+F7/$F$28</f>
        <v>0.32539224926586374</v>
      </c>
    </row>
    <row r="8" spans="1:8" s="367" customFormat="1" ht="14.25" customHeight="1" x14ac:dyDescent="0.25">
      <c r="A8" s="421" t="s">
        <v>559</v>
      </c>
      <c r="B8" s="417">
        <v>39086660</v>
      </c>
      <c r="C8" s="419">
        <v>39550835</v>
      </c>
      <c r="D8" s="418">
        <f t="shared" si="0"/>
        <v>1.187553502908667E-2</v>
      </c>
      <c r="E8" s="417">
        <v>150028108</v>
      </c>
      <c r="F8" s="419">
        <v>113584841</v>
      </c>
      <c r="G8" s="415">
        <f t="shared" si="1"/>
        <v>-0.24290959531396605</v>
      </c>
      <c r="H8" s="414">
        <f t="shared" si="2"/>
        <v>7.8707749694791967E-2</v>
      </c>
    </row>
    <row r="9" spans="1:8" s="367" customFormat="1" ht="14.25" customHeight="1" x14ac:dyDescent="0.25">
      <c r="A9" s="421" t="s">
        <v>558</v>
      </c>
      <c r="B9" s="417">
        <v>15771198</v>
      </c>
      <c r="C9" s="419">
        <v>40042412</v>
      </c>
      <c r="D9" s="418">
        <f t="shared" si="0"/>
        <v>1.5389581691891765</v>
      </c>
      <c r="E9" s="417">
        <v>50645254</v>
      </c>
      <c r="F9" s="419">
        <v>111385783</v>
      </c>
      <c r="G9" s="415">
        <f t="shared" si="1"/>
        <v>1.1993330905201898</v>
      </c>
      <c r="H9" s="414">
        <f t="shared" si="2"/>
        <v>7.7183929217477312E-2</v>
      </c>
    </row>
    <row r="10" spans="1:8" s="367" customFormat="1" ht="14.25" customHeight="1" x14ac:dyDescent="0.25">
      <c r="A10" s="422" t="s">
        <v>557</v>
      </c>
      <c r="B10" s="417">
        <v>42966413</v>
      </c>
      <c r="C10" s="419">
        <v>33896914</v>
      </c>
      <c r="D10" s="418">
        <f t="shared" si="0"/>
        <v>-0.21108345721110111</v>
      </c>
      <c r="E10" s="417">
        <v>135694994</v>
      </c>
      <c r="F10" s="419">
        <v>110007461</v>
      </c>
      <c r="G10" s="415">
        <f t="shared" si="1"/>
        <v>-0.18930346833575895</v>
      </c>
      <c r="H10" s="414">
        <f t="shared" si="2"/>
        <v>7.6228831494755442E-2</v>
      </c>
    </row>
    <row r="11" spans="1:8" s="367" customFormat="1" ht="14.25" customHeight="1" x14ac:dyDescent="0.25">
      <c r="A11" s="421" t="s">
        <v>556</v>
      </c>
      <c r="B11" s="417">
        <v>32164785</v>
      </c>
      <c r="C11" s="419">
        <v>28405397</v>
      </c>
      <c r="D11" s="418">
        <f t="shared" si="0"/>
        <v>-0.11687900292198439</v>
      </c>
      <c r="E11" s="417">
        <v>109981598</v>
      </c>
      <c r="F11" s="419">
        <v>101660201</v>
      </c>
      <c r="G11" s="415">
        <f t="shared" si="1"/>
        <v>-7.5661721154479E-2</v>
      </c>
      <c r="H11" s="414">
        <f t="shared" si="2"/>
        <v>7.0444661310308479E-2</v>
      </c>
    </row>
    <row r="12" spans="1:8" s="367" customFormat="1" ht="14.25" customHeight="1" x14ac:dyDescent="0.25">
      <c r="A12" s="420" t="s">
        <v>555</v>
      </c>
      <c r="B12" s="417">
        <v>15255248</v>
      </c>
      <c r="C12" s="419">
        <v>22703153</v>
      </c>
      <c r="D12" s="418">
        <f t="shared" si="0"/>
        <v>0.48821920168062816</v>
      </c>
      <c r="E12" s="417">
        <v>54780563</v>
      </c>
      <c r="F12" s="416">
        <v>87486794</v>
      </c>
      <c r="G12" s="415">
        <f t="shared" si="1"/>
        <v>0.59704079711630564</v>
      </c>
      <c r="H12" s="414">
        <f t="shared" si="2"/>
        <v>6.0623306975900314E-2</v>
      </c>
    </row>
    <row r="13" spans="1:8" s="367" customFormat="1" ht="14.25" customHeight="1" x14ac:dyDescent="0.25">
      <c r="A13" s="421" t="s">
        <v>554</v>
      </c>
      <c r="B13" s="417">
        <v>16016245</v>
      </c>
      <c r="C13" s="419">
        <v>19479135</v>
      </c>
      <c r="D13" s="418">
        <f t="shared" si="0"/>
        <v>0.21621110316431857</v>
      </c>
      <c r="E13" s="417">
        <v>67135343</v>
      </c>
      <c r="F13" s="419">
        <v>74795087</v>
      </c>
      <c r="G13" s="415">
        <f t="shared" si="1"/>
        <v>0.11409406219910134</v>
      </c>
      <c r="H13" s="414">
        <f t="shared" si="2"/>
        <v>5.1828685361246303E-2</v>
      </c>
    </row>
    <row r="14" spans="1:8" s="367" customFormat="1" ht="14.25" customHeight="1" x14ac:dyDescent="0.25">
      <c r="A14" s="420" t="s">
        <v>553</v>
      </c>
      <c r="B14" s="417">
        <v>18673798</v>
      </c>
      <c r="C14" s="419">
        <v>16188494</v>
      </c>
      <c r="D14" s="418">
        <f t="shared" si="0"/>
        <v>-0.13309044041281803</v>
      </c>
      <c r="E14" s="417">
        <v>76358630</v>
      </c>
      <c r="F14" s="416">
        <v>64682188</v>
      </c>
      <c r="G14" s="415">
        <f t="shared" si="1"/>
        <v>-0.1529158131831333</v>
      </c>
      <c r="H14" s="414">
        <f t="shared" si="2"/>
        <v>4.4821029091509465E-2</v>
      </c>
    </row>
    <row r="15" spans="1:8" s="367" customFormat="1" ht="14.25" customHeight="1" x14ac:dyDescent="0.25">
      <c r="A15" s="420" t="s">
        <v>552</v>
      </c>
      <c r="B15" s="417">
        <v>15296697</v>
      </c>
      <c r="C15" s="419">
        <v>18049239</v>
      </c>
      <c r="D15" s="418">
        <f t="shared" si="0"/>
        <v>0.1799435525198676</v>
      </c>
      <c r="E15" s="417">
        <v>46034968</v>
      </c>
      <c r="F15" s="416">
        <v>62221867</v>
      </c>
      <c r="G15" s="415">
        <f t="shared" si="1"/>
        <v>0.35162181496465905</v>
      </c>
      <c r="H15" s="414">
        <f t="shared" si="2"/>
        <v>4.3116168409996158E-2</v>
      </c>
    </row>
    <row r="16" spans="1:8" s="367" customFormat="1" ht="14.25" customHeight="1" x14ac:dyDescent="0.25">
      <c r="A16" s="420" t="s">
        <v>551</v>
      </c>
      <c r="B16" s="417">
        <v>4763733</v>
      </c>
      <c r="C16" s="419">
        <v>19250397</v>
      </c>
      <c r="D16" s="418">
        <f t="shared" si="0"/>
        <v>3.0410318966239291</v>
      </c>
      <c r="E16" s="417">
        <v>37500631</v>
      </c>
      <c r="F16" s="416">
        <v>56438965</v>
      </c>
      <c r="G16" s="415">
        <f t="shared" si="1"/>
        <v>0.50501374230209617</v>
      </c>
      <c r="H16" s="414">
        <f t="shared" si="2"/>
        <v>3.9108950553121122E-2</v>
      </c>
    </row>
    <row r="17" spans="1:8" s="367" customFormat="1" ht="14.25" customHeight="1" x14ac:dyDescent="0.25">
      <c r="A17" s="420" t="s">
        <v>550</v>
      </c>
      <c r="B17" s="417">
        <v>18350778</v>
      </c>
      <c r="C17" s="419">
        <v>13680414</v>
      </c>
      <c r="D17" s="418">
        <f t="shared" si="0"/>
        <v>-0.25450495886332447</v>
      </c>
      <c r="E17" s="417">
        <v>67880469</v>
      </c>
      <c r="F17" s="416">
        <v>53460476</v>
      </c>
      <c r="G17" s="415">
        <f t="shared" si="1"/>
        <v>-0.2124321356707185</v>
      </c>
      <c r="H17" s="414">
        <f t="shared" si="2"/>
        <v>3.7045029306088773E-2</v>
      </c>
    </row>
    <row r="18" spans="1:8" s="367" customFormat="1" ht="14.25" customHeight="1" x14ac:dyDescent="0.25">
      <c r="A18" s="420" t="s">
        <v>549</v>
      </c>
      <c r="B18" s="417">
        <v>8874647</v>
      </c>
      <c r="C18" s="419">
        <v>10839754</v>
      </c>
      <c r="D18" s="418">
        <f t="shared" si="0"/>
        <v>0.22142931431526236</v>
      </c>
      <c r="E18" s="417">
        <v>37746832</v>
      </c>
      <c r="F18" s="416">
        <v>45781252</v>
      </c>
      <c r="G18" s="415">
        <f t="shared" si="1"/>
        <v>0.21285018038070058</v>
      </c>
      <c r="H18" s="414">
        <f t="shared" si="2"/>
        <v>3.1723769575292132E-2</v>
      </c>
    </row>
    <row r="19" spans="1:8" s="367" customFormat="1" ht="14.25" customHeight="1" x14ac:dyDescent="0.25">
      <c r="A19" s="420" t="s">
        <v>548</v>
      </c>
      <c r="B19" s="417">
        <v>11244770</v>
      </c>
      <c r="C19" s="419">
        <v>10128521</v>
      </c>
      <c r="D19" s="418">
        <f t="shared" si="0"/>
        <v>-9.9268282054679635E-2</v>
      </c>
      <c r="E19" s="417">
        <v>56666627</v>
      </c>
      <c r="F19" s="416">
        <v>37671969</v>
      </c>
      <c r="G19" s="415">
        <f t="shared" si="1"/>
        <v>-0.33520008169888071</v>
      </c>
      <c r="H19" s="414">
        <f t="shared" si="2"/>
        <v>2.6104503738856866E-2</v>
      </c>
    </row>
    <row r="20" spans="1:8" s="367" customFormat="1" ht="14.25" customHeight="1" x14ac:dyDescent="0.25">
      <c r="A20" s="420" t="s">
        <v>547</v>
      </c>
      <c r="B20" s="417">
        <v>7009377</v>
      </c>
      <c r="C20" s="419">
        <v>8481905</v>
      </c>
      <c r="D20" s="418">
        <f t="shared" si="0"/>
        <v>0.21007972605839287</v>
      </c>
      <c r="E20" s="417">
        <v>22867915</v>
      </c>
      <c r="F20" s="416">
        <v>32119893</v>
      </c>
      <c r="G20" s="415">
        <f t="shared" si="1"/>
        <v>0.40458336494603908</v>
      </c>
      <c r="H20" s="414">
        <f t="shared" si="2"/>
        <v>2.2257234999056789E-2</v>
      </c>
    </row>
    <row r="21" spans="1:8" s="367" customFormat="1" ht="14.25" customHeight="1" x14ac:dyDescent="0.25">
      <c r="A21" s="420" t="s">
        <v>546</v>
      </c>
      <c r="B21" s="417">
        <v>2794186</v>
      </c>
      <c r="C21" s="419">
        <v>2503946</v>
      </c>
      <c r="D21" s="418">
        <f t="shared" si="0"/>
        <v>-0.10387282736367587</v>
      </c>
      <c r="E21" s="417">
        <v>11645314</v>
      </c>
      <c r="F21" s="416">
        <v>10466931</v>
      </c>
      <c r="G21" s="415">
        <f t="shared" si="1"/>
        <v>-0.10118945697814585</v>
      </c>
      <c r="H21" s="414">
        <f t="shared" si="2"/>
        <v>7.2529800452919473E-3</v>
      </c>
    </row>
    <row r="22" spans="1:8" s="367" customFormat="1" ht="14.25" customHeight="1" x14ac:dyDescent="0.25">
      <c r="A22" s="420" t="s">
        <v>545</v>
      </c>
      <c r="B22" s="417">
        <v>231253</v>
      </c>
      <c r="C22" s="419">
        <v>2507907</v>
      </c>
      <c r="D22" s="418">
        <f t="shared" si="0"/>
        <v>9.8448625531344458</v>
      </c>
      <c r="E22" s="417">
        <v>455997</v>
      </c>
      <c r="F22" s="416">
        <v>5325435</v>
      </c>
      <c r="G22" s="415" t="s">
        <v>498</v>
      </c>
      <c r="H22" s="414">
        <f t="shared" si="2"/>
        <v>3.6902195865721596E-3</v>
      </c>
    </row>
    <row r="23" spans="1:8" s="367" customFormat="1" ht="14.25" customHeight="1" x14ac:dyDescent="0.25">
      <c r="A23" s="420" t="s">
        <v>544</v>
      </c>
      <c r="B23" s="417">
        <v>648444</v>
      </c>
      <c r="C23" s="419">
        <v>1689676</v>
      </c>
      <c r="D23" s="418">
        <f t="shared" si="0"/>
        <v>1.6057392774086892</v>
      </c>
      <c r="E23" s="417">
        <v>3656683</v>
      </c>
      <c r="F23" s="416">
        <v>4837349</v>
      </c>
      <c r="G23" s="415">
        <f>F23/E23-1</f>
        <v>0.32287895888158746</v>
      </c>
      <c r="H23" s="414">
        <f t="shared" si="2"/>
        <v>3.3520041136330175E-3</v>
      </c>
    </row>
    <row r="24" spans="1:8" s="367" customFormat="1" ht="14.25" customHeight="1" x14ac:dyDescent="0.25">
      <c r="A24" s="420" t="s">
        <v>543</v>
      </c>
      <c r="B24" s="417">
        <v>344225</v>
      </c>
      <c r="C24" s="419">
        <v>473855</v>
      </c>
      <c r="D24" s="418">
        <f t="shared" si="0"/>
        <v>0.37658508243154909</v>
      </c>
      <c r="E24" s="417">
        <v>658380</v>
      </c>
      <c r="F24" s="416">
        <v>1387846</v>
      </c>
      <c r="G24" s="415">
        <f>F24/E24-1</f>
        <v>1.1079710805310001</v>
      </c>
      <c r="H24" s="414">
        <f t="shared" si="2"/>
        <v>9.6169730591882637E-4</v>
      </c>
    </row>
    <row r="25" spans="1:8" s="367" customFormat="1" ht="14.25" customHeight="1" x14ac:dyDescent="0.25">
      <c r="A25" s="420" t="s">
        <v>542</v>
      </c>
      <c r="B25" s="417">
        <v>31274</v>
      </c>
      <c r="C25" s="419">
        <v>36458</v>
      </c>
      <c r="D25" s="418">
        <f t="shared" si="0"/>
        <v>0.16576069578563657</v>
      </c>
      <c r="E25" s="417">
        <v>92161</v>
      </c>
      <c r="F25" s="416">
        <v>134120</v>
      </c>
      <c r="G25" s="415">
        <f>F25/E25-1</f>
        <v>0.45527934809735138</v>
      </c>
      <c r="H25" s="414">
        <f t="shared" si="2"/>
        <v>9.2937431580905231E-5</v>
      </c>
    </row>
    <row r="26" spans="1:8" s="367" customFormat="1" ht="14.25" customHeight="1" x14ac:dyDescent="0.25">
      <c r="A26" s="420" t="s">
        <v>541</v>
      </c>
      <c r="B26" s="417">
        <v>17249</v>
      </c>
      <c r="C26" s="419">
        <v>16780</v>
      </c>
      <c r="D26" s="418">
        <f t="shared" si="0"/>
        <v>-2.7189982027943649E-2</v>
      </c>
      <c r="E26" s="417">
        <v>63417</v>
      </c>
      <c r="F26" s="416">
        <v>70749</v>
      </c>
      <c r="G26" s="415">
        <f>F26/E26-1</f>
        <v>0.11561568664553667</v>
      </c>
      <c r="H26" s="414">
        <f t="shared" si="2"/>
        <v>4.902498021859129E-5</v>
      </c>
    </row>
    <row r="27" spans="1:8" s="367" customFormat="1" ht="14.25" customHeight="1" x14ac:dyDescent="0.25">
      <c r="A27" s="420" t="s">
        <v>540</v>
      </c>
      <c r="B27" s="417">
        <v>0</v>
      </c>
      <c r="C27" s="419">
        <v>3450</v>
      </c>
      <c r="D27" s="418" t="s">
        <v>498</v>
      </c>
      <c r="E27" s="417">
        <v>0</v>
      </c>
      <c r="F27" s="416">
        <v>21701</v>
      </c>
      <c r="G27" s="415" t="s">
        <v>498</v>
      </c>
      <c r="H27" s="414">
        <f t="shared" si="2"/>
        <v>1.5037542519663169E-5</v>
      </c>
    </row>
    <row r="28" spans="1:8" s="24" customFormat="1" ht="14.25" customHeight="1" thickBot="1" x14ac:dyDescent="0.3">
      <c r="A28" s="413" t="s">
        <v>0</v>
      </c>
      <c r="B28" s="411">
        <f>+SUM(B7:B27)</f>
        <v>353414430</v>
      </c>
      <c r="C28" s="410">
        <f>+SUM(C7:C27)</f>
        <v>411666195</v>
      </c>
      <c r="D28" s="412">
        <f>C28/B28-1</f>
        <v>0.16482565525125836</v>
      </c>
      <c r="E28" s="411">
        <f>+SUM(E7:E27)</f>
        <v>1295975315</v>
      </c>
      <c r="F28" s="410">
        <f>+SUM(F7:F27)</f>
        <v>1443121439</v>
      </c>
      <c r="G28" s="409">
        <f>F28/E28-1</f>
        <v>0.11354083854598729</v>
      </c>
      <c r="H28" s="408">
        <f>SUM(H7:H27)</f>
        <v>0.99999999999999978</v>
      </c>
    </row>
    <row r="29" spans="1:8" s="367" customFormat="1" ht="14.25" customHeight="1" x14ac:dyDescent="0.25">
      <c r="B29" s="407"/>
      <c r="C29" s="407"/>
      <c r="D29" s="407"/>
      <c r="E29" s="407"/>
      <c r="F29" s="407"/>
      <c r="G29" s="407"/>
      <c r="H29" s="407"/>
    </row>
    <row r="30" spans="1:8" s="24" customFormat="1" ht="14.25" customHeight="1" thickBot="1" x14ac:dyDescent="0.3">
      <c r="A30" s="406" t="s">
        <v>539</v>
      </c>
      <c r="B30" s="367"/>
      <c r="C30" s="367"/>
      <c r="D30" s="405"/>
      <c r="E30" s="367"/>
      <c r="F30" s="367"/>
      <c r="G30" s="405"/>
      <c r="H30" s="405"/>
    </row>
    <row r="31" spans="1:8" s="24" customFormat="1" ht="14.25" customHeight="1" thickBot="1" x14ac:dyDescent="0.3">
      <c r="A31" s="367"/>
      <c r="B31" s="833" t="s">
        <v>473</v>
      </c>
      <c r="C31" s="834"/>
      <c r="D31" s="835"/>
      <c r="E31" s="836" t="s">
        <v>538</v>
      </c>
      <c r="F31" s="837"/>
      <c r="G31" s="837"/>
      <c r="H31" s="838"/>
    </row>
    <row r="32" spans="1:8" s="367" customFormat="1" ht="14.25" customHeight="1" thickBot="1" x14ac:dyDescent="0.3">
      <c r="A32" s="404"/>
      <c r="B32" s="403">
        <v>2021</v>
      </c>
      <c r="C32" s="402">
        <v>2022</v>
      </c>
      <c r="D32" s="401" t="s">
        <v>480</v>
      </c>
      <c r="E32" s="403">
        <v>2021</v>
      </c>
      <c r="F32" s="402">
        <v>2022</v>
      </c>
      <c r="G32" s="401" t="s">
        <v>480</v>
      </c>
      <c r="H32" s="400" t="s">
        <v>537</v>
      </c>
    </row>
    <row r="33" spans="1:9" s="367" customFormat="1" ht="14.25" customHeight="1" x14ac:dyDescent="0.2">
      <c r="A33" s="397" t="s">
        <v>536</v>
      </c>
      <c r="B33" s="393">
        <v>96891379</v>
      </c>
      <c r="C33" s="394">
        <v>109688001</v>
      </c>
      <c r="D33" s="391">
        <f t="shared" ref="D33:D55" si="3">C33/B33-1</f>
        <v>0.13207183272724388</v>
      </c>
      <c r="E33" s="396">
        <v>342014989</v>
      </c>
      <c r="F33" s="396">
        <v>426530570</v>
      </c>
      <c r="G33" s="391">
        <f t="shared" ref="G33:G55" si="4">F33/E33-1</f>
        <v>0.24711075162849072</v>
      </c>
      <c r="H33" s="390">
        <f t="shared" ref="H33:H64" si="5">F33/$F$84</f>
        <v>0.29556110696793547</v>
      </c>
      <c r="I33" s="399"/>
    </row>
    <row r="34" spans="1:9" s="367" customFormat="1" ht="14.25" customHeight="1" x14ac:dyDescent="0.2">
      <c r="A34" s="397" t="s">
        <v>535</v>
      </c>
      <c r="B34" s="393">
        <v>37527200</v>
      </c>
      <c r="C34" s="394">
        <v>29314931</v>
      </c>
      <c r="D34" s="391">
        <f t="shared" si="3"/>
        <v>-0.21883511159905344</v>
      </c>
      <c r="E34" s="396">
        <v>119623673</v>
      </c>
      <c r="F34" s="396">
        <v>97508873</v>
      </c>
      <c r="G34" s="391">
        <f t="shared" si="4"/>
        <v>-0.18486976235882679</v>
      </c>
      <c r="H34" s="390">
        <f t="shared" si="5"/>
        <v>6.7568030218973132E-2</v>
      </c>
      <c r="I34" s="399"/>
    </row>
    <row r="35" spans="1:9" s="367" customFormat="1" ht="14.25" customHeight="1" x14ac:dyDescent="0.2">
      <c r="A35" s="397" t="s">
        <v>534</v>
      </c>
      <c r="B35" s="393">
        <v>8400074</v>
      </c>
      <c r="C35" s="394">
        <v>28025215</v>
      </c>
      <c r="D35" s="391">
        <f t="shared" si="3"/>
        <v>2.3363057277828743</v>
      </c>
      <c r="E35" s="396">
        <v>22724185</v>
      </c>
      <c r="F35" s="396">
        <v>81275892</v>
      </c>
      <c r="G35" s="391">
        <f t="shared" si="4"/>
        <v>2.5766251682953647</v>
      </c>
      <c r="H35" s="390">
        <f t="shared" si="5"/>
        <v>5.6319509781740551E-2</v>
      </c>
      <c r="I35" s="399"/>
    </row>
    <row r="36" spans="1:9" s="367" customFormat="1" ht="14.25" customHeight="1" x14ac:dyDescent="0.2">
      <c r="A36" s="397" t="s">
        <v>533</v>
      </c>
      <c r="B36" s="393">
        <v>21394094</v>
      </c>
      <c r="C36" s="394">
        <v>19492492</v>
      </c>
      <c r="D36" s="391">
        <f t="shared" si="3"/>
        <v>-8.8884436985272708E-2</v>
      </c>
      <c r="E36" s="396">
        <v>77296402</v>
      </c>
      <c r="F36" s="396">
        <v>80872287</v>
      </c>
      <c r="G36" s="391">
        <f t="shared" si="4"/>
        <v>4.6261985130950922E-2</v>
      </c>
      <c r="H36" s="390">
        <f t="shared" si="5"/>
        <v>5.6039834773738681E-2</v>
      </c>
    </row>
    <row r="37" spans="1:9" s="367" customFormat="1" ht="14.25" customHeight="1" x14ac:dyDescent="0.2">
      <c r="A37" s="397" t="s">
        <v>532</v>
      </c>
      <c r="B37" s="393">
        <v>18028086</v>
      </c>
      <c r="C37" s="394">
        <v>15070625</v>
      </c>
      <c r="D37" s="391">
        <f t="shared" si="3"/>
        <v>-0.16404742023085539</v>
      </c>
      <c r="E37" s="396">
        <v>74072942</v>
      </c>
      <c r="F37" s="396">
        <v>60709133</v>
      </c>
      <c r="G37" s="391">
        <f t="shared" si="4"/>
        <v>-0.18041417876989418</v>
      </c>
      <c r="H37" s="390">
        <f t="shared" si="5"/>
        <v>4.2067930916519357E-2</v>
      </c>
    </row>
    <row r="38" spans="1:9" s="367" customFormat="1" ht="14.25" customHeight="1" x14ac:dyDescent="0.2">
      <c r="A38" s="397" t="s">
        <v>531</v>
      </c>
      <c r="B38" s="393">
        <v>4867546</v>
      </c>
      <c r="C38" s="394">
        <v>18568921</v>
      </c>
      <c r="D38" s="391">
        <f t="shared" si="3"/>
        <v>2.8148424277859934</v>
      </c>
      <c r="E38" s="396">
        <v>37326527</v>
      </c>
      <c r="F38" s="396">
        <v>54678607</v>
      </c>
      <c r="G38" s="391">
        <f t="shared" si="4"/>
        <v>0.46487260923042739</v>
      </c>
      <c r="H38" s="390">
        <f t="shared" si="5"/>
        <v>3.7889123896523304E-2</v>
      </c>
    </row>
    <row r="39" spans="1:9" s="367" customFormat="1" ht="14.25" customHeight="1" x14ac:dyDescent="0.2">
      <c r="A39" s="397" t="s">
        <v>530</v>
      </c>
      <c r="B39" s="393">
        <v>9729198</v>
      </c>
      <c r="C39" s="394">
        <v>13898150</v>
      </c>
      <c r="D39" s="391">
        <f t="shared" si="3"/>
        <v>0.42849903969474146</v>
      </c>
      <c r="E39" s="396">
        <v>35524125</v>
      </c>
      <c r="F39" s="396">
        <v>53054004</v>
      </c>
      <c r="G39" s="391">
        <f t="shared" si="4"/>
        <v>0.49346406139489707</v>
      </c>
      <c r="H39" s="390">
        <f t="shared" si="5"/>
        <v>3.6763367632292515E-2</v>
      </c>
    </row>
    <row r="40" spans="1:9" s="367" customFormat="1" ht="14.25" customHeight="1" x14ac:dyDescent="0.2">
      <c r="A40" s="397" t="s">
        <v>529</v>
      </c>
      <c r="B40" s="393">
        <v>21257997</v>
      </c>
      <c r="C40" s="394">
        <v>12483309</v>
      </c>
      <c r="D40" s="391">
        <f t="shared" si="3"/>
        <v>-0.41277115619124416</v>
      </c>
      <c r="E40" s="396">
        <v>70460135</v>
      </c>
      <c r="F40" s="396">
        <v>48495014</v>
      </c>
      <c r="G40" s="391">
        <f t="shared" si="4"/>
        <v>-0.31173827583498104</v>
      </c>
      <c r="H40" s="390">
        <f t="shared" si="5"/>
        <v>3.3604250265732487E-2</v>
      </c>
    </row>
    <row r="41" spans="1:9" s="367" customFormat="1" ht="14.25" customHeight="1" x14ac:dyDescent="0.2">
      <c r="A41" s="397" t="s">
        <v>528</v>
      </c>
      <c r="B41" s="393">
        <v>15174331</v>
      </c>
      <c r="C41" s="394">
        <v>13869076</v>
      </c>
      <c r="D41" s="391">
        <f t="shared" si="3"/>
        <v>-8.601730119107065E-2</v>
      </c>
      <c r="E41" s="396">
        <v>38780537</v>
      </c>
      <c r="F41" s="396">
        <v>48296271</v>
      </c>
      <c r="G41" s="391">
        <f t="shared" si="4"/>
        <v>0.24537396168598691</v>
      </c>
      <c r="H41" s="390">
        <f t="shared" si="5"/>
        <v>3.346653281893347E-2</v>
      </c>
    </row>
    <row r="42" spans="1:9" s="367" customFormat="1" ht="14.25" customHeight="1" x14ac:dyDescent="0.2">
      <c r="A42" s="397" t="s">
        <v>527</v>
      </c>
      <c r="B42" s="393">
        <v>18778892</v>
      </c>
      <c r="C42" s="394">
        <v>11727701</v>
      </c>
      <c r="D42" s="391">
        <f t="shared" si="3"/>
        <v>-0.37548493276387129</v>
      </c>
      <c r="E42" s="396">
        <v>95057054</v>
      </c>
      <c r="F42" s="396">
        <v>37811622</v>
      </c>
      <c r="G42" s="391">
        <f t="shared" si="4"/>
        <v>-0.60222181932968377</v>
      </c>
      <c r="H42" s="390">
        <f t="shared" si="5"/>
        <v>2.6201275220608791E-2</v>
      </c>
    </row>
    <row r="43" spans="1:9" s="367" customFormat="1" ht="14.25" customHeight="1" x14ac:dyDescent="0.2">
      <c r="A43" s="397" t="s">
        <v>526</v>
      </c>
      <c r="B43" s="393">
        <v>6580918</v>
      </c>
      <c r="C43" s="394">
        <v>10899159</v>
      </c>
      <c r="D43" s="391">
        <f t="shared" si="3"/>
        <v>0.65617608364061053</v>
      </c>
      <c r="E43" s="396">
        <v>21793068</v>
      </c>
      <c r="F43" s="396">
        <v>34876179</v>
      </c>
      <c r="G43" s="391">
        <f t="shared" si="4"/>
        <v>0.60033360149199733</v>
      </c>
      <c r="H43" s="390">
        <f t="shared" si="5"/>
        <v>2.4167182371129612E-2</v>
      </c>
    </row>
    <row r="44" spans="1:9" s="367" customFormat="1" ht="14.25" customHeight="1" x14ac:dyDescent="0.2">
      <c r="A44" s="397" t="s">
        <v>525</v>
      </c>
      <c r="B44" s="393">
        <v>5866584</v>
      </c>
      <c r="C44" s="394">
        <v>7968065</v>
      </c>
      <c r="D44" s="391">
        <f t="shared" si="3"/>
        <v>0.35821203616960062</v>
      </c>
      <c r="E44" s="396">
        <v>26820194</v>
      </c>
      <c r="F44" s="396">
        <v>34357456</v>
      </c>
      <c r="G44" s="391">
        <f t="shared" si="4"/>
        <v>0.28102936168172388</v>
      </c>
      <c r="H44" s="390">
        <f t="shared" si="5"/>
        <v>2.3807737222591423E-2</v>
      </c>
    </row>
    <row r="45" spans="1:9" s="367" customFormat="1" ht="14.25" customHeight="1" x14ac:dyDescent="0.2">
      <c r="A45" s="397" t="s">
        <v>524</v>
      </c>
      <c r="B45" s="393">
        <v>4635274</v>
      </c>
      <c r="C45" s="394">
        <v>12027511</v>
      </c>
      <c r="D45" s="391">
        <f t="shared" si="3"/>
        <v>1.594778863126538</v>
      </c>
      <c r="E45" s="396">
        <v>14292867</v>
      </c>
      <c r="F45" s="396">
        <v>28243264</v>
      </c>
      <c r="G45" s="391">
        <f t="shared" si="4"/>
        <v>0.97603909698453073</v>
      </c>
      <c r="H45" s="390">
        <f t="shared" si="5"/>
        <v>1.9570954485695225E-2</v>
      </c>
    </row>
    <row r="46" spans="1:9" s="367" customFormat="1" ht="14.25" customHeight="1" x14ac:dyDescent="0.2">
      <c r="A46" s="397" t="s">
        <v>523</v>
      </c>
      <c r="B46" s="393">
        <v>3890000</v>
      </c>
      <c r="C46" s="394">
        <v>8277253</v>
      </c>
      <c r="D46" s="391">
        <f t="shared" si="3"/>
        <v>1.1278285347043702</v>
      </c>
      <c r="E46" s="396">
        <v>9952919</v>
      </c>
      <c r="F46" s="396">
        <v>27124833</v>
      </c>
      <c r="G46" s="391">
        <f t="shared" si="4"/>
        <v>1.7253143525030197</v>
      </c>
      <c r="H46" s="390">
        <f t="shared" si="5"/>
        <v>1.879594625023099E-2</v>
      </c>
    </row>
    <row r="47" spans="1:9" s="367" customFormat="1" ht="14.25" customHeight="1" x14ac:dyDescent="0.2">
      <c r="A47" s="397" t="s">
        <v>522</v>
      </c>
      <c r="B47" s="393">
        <v>5159647</v>
      </c>
      <c r="C47" s="394">
        <v>6884354</v>
      </c>
      <c r="D47" s="391">
        <f t="shared" si="3"/>
        <v>0.33426841022263742</v>
      </c>
      <c r="E47" s="396">
        <v>17510446</v>
      </c>
      <c r="F47" s="396">
        <v>25902547</v>
      </c>
      <c r="G47" s="391">
        <f t="shared" si="4"/>
        <v>0.47926254990878014</v>
      </c>
      <c r="H47" s="390">
        <f t="shared" si="5"/>
        <v>1.7948972484220713E-2</v>
      </c>
    </row>
    <row r="48" spans="1:9" s="367" customFormat="1" ht="14.25" customHeight="1" x14ac:dyDescent="0.2">
      <c r="A48" s="397" t="s">
        <v>521</v>
      </c>
      <c r="B48" s="393">
        <v>3115928</v>
      </c>
      <c r="C48" s="394">
        <v>9932869</v>
      </c>
      <c r="D48" s="391">
        <f t="shared" si="3"/>
        <v>2.1877723105283562</v>
      </c>
      <c r="E48" s="396">
        <v>9012962</v>
      </c>
      <c r="F48" s="396">
        <v>19688698</v>
      </c>
      <c r="G48" s="391">
        <f t="shared" si="4"/>
        <v>1.1844869644407687</v>
      </c>
      <c r="H48" s="390">
        <f t="shared" si="5"/>
        <v>1.3643133188876421E-2</v>
      </c>
    </row>
    <row r="49" spans="1:8" s="367" customFormat="1" ht="14.25" customHeight="1" x14ac:dyDescent="0.2">
      <c r="A49" s="397" t="s">
        <v>520</v>
      </c>
      <c r="B49" s="393">
        <v>7479270</v>
      </c>
      <c r="C49" s="394">
        <v>3502480</v>
      </c>
      <c r="D49" s="391">
        <f t="shared" si="3"/>
        <v>-0.53170830843117045</v>
      </c>
      <c r="E49" s="396">
        <v>38356427</v>
      </c>
      <c r="F49" s="396">
        <v>18796106</v>
      </c>
      <c r="G49" s="391">
        <f t="shared" si="4"/>
        <v>-0.50996202018503967</v>
      </c>
      <c r="H49" s="390">
        <f t="shared" si="5"/>
        <v>1.3024618366853879E-2</v>
      </c>
    </row>
    <row r="50" spans="1:8" s="367" customFormat="1" ht="14.25" customHeight="1" x14ac:dyDescent="0.2">
      <c r="A50" s="397" t="s">
        <v>519</v>
      </c>
      <c r="B50" s="393">
        <v>2607776</v>
      </c>
      <c r="C50" s="394">
        <v>5489133</v>
      </c>
      <c r="D50" s="391">
        <f t="shared" si="3"/>
        <v>1.1049097008332005</v>
      </c>
      <c r="E50" s="396">
        <v>14451250</v>
      </c>
      <c r="F50" s="396">
        <v>14362760</v>
      </c>
      <c r="G50" s="391">
        <f t="shared" si="4"/>
        <v>-6.1233457313381034E-3</v>
      </c>
      <c r="H50" s="390">
        <f t="shared" si="5"/>
        <v>9.952565052288715E-3</v>
      </c>
    </row>
    <row r="51" spans="1:8" s="367" customFormat="1" ht="14.25" customHeight="1" x14ac:dyDescent="0.2">
      <c r="A51" s="397" t="s">
        <v>518</v>
      </c>
      <c r="B51" s="393">
        <v>2549431</v>
      </c>
      <c r="C51" s="394">
        <v>3628630</v>
      </c>
      <c r="D51" s="391">
        <f t="shared" si="3"/>
        <v>0.42330975029330076</v>
      </c>
      <c r="E51" s="396">
        <v>10203534</v>
      </c>
      <c r="F51" s="396">
        <v>13425984</v>
      </c>
      <c r="G51" s="391">
        <f t="shared" si="4"/>
        <v>0.31581704926940013</v>
      </c>
      <c r="H51" s="390">
        <f t="shared" si="5"/>
        <v>9.3034332642881624E-3</v>
      </c>
    </row>
    <row r="52" spans="1:8" s="367" customFormat="1" ht="14.25" customHeight="1" x14ac:dyDescent="0.2">
      <c r="A52" s="397" t="s">
        <v>517</v>
      </c>
      <c r="B52" s="393">
        <v>3344897</v>
      </c>
      <c r="C52" s="394">
        <v>4147530</v>
      </c>
      <c r="D52" s="391">
        <f t="shared" si="3"/>
        <v>0.23995746356315317</v>
      </c>
      <c r="E52" s="396">
        <v>12850130</v>
      </c>
      <c r="F52" s="396">
        <v>12924138</v>
      </c>
      <c r="G52" s="391">
        <f t="shared" si="4"/>
        <v>5.7593191664209176E-3</v>
      </c>
      <c r="H52" s="390">
        <f t="shared" si="5"/>
        <v>8.9556829042437922E-3</v>
      </c>
    </row>
    <row r="53" spans="1:8" s="367" customFormat="1" ht="14.25" customHeight="1" x14ac:dyDescent="0.2">
      <c r="A53" s="397" t="s">
        <v>516</v>
      </c>
      <c r="B53" s="393">
        <v>3498820</v>
      </c>
      <c r="C53" s="394">
        <v>3088114</v>
      </c>
      <c r="D53" s="391">
        <f t="shared" si="3"/>
        <v>-0.11738414665515806</v>
      </c>
      <c r="E53" s="396">
        <v>9293669</v>
      </c>
      <c r="F53" s="396">
        <v>11635680</v>
      </c>
      <c r="G53" s="391">
        <f t="shared" si="4"/>
        <v>0.25200068993203861</v>
      </c>
      <c r="H53" s="390">
        <f t="shared" si="5"/>
        <v>8.0628557552736898E-3</v>
      </c>
    </row>
    <row r="54" spans="1:8" s="367" customFormat="1" ht="14.25" customHeight="1" x14ac:dyDescent="0.2">
      <c r="A54" s="397" t="s">
        <v>515</v>
      </c>
      <c r="B54" s="393">
        <v>2459787</v>
      </c>
      <c r="C54" s="394">
        <v>2654692</v>
      </c>
      <c r="D54" s="391">
        <f t="shared" si="3"/>
        <v>7.9236535521165052E-2</v>
      </c>
      <c r="E54" s="396">
        <v>9557530</v>
      </c>
      <c r="F54" s="396">
        <v>10439193</v>
      </c>
      <c r="G54" s="391">
        <f t="shared" si="4"/>
        <v>9.2247997128965364E-2</v>
      </c>
      <c r="H54" s="390">
        <f t="shared" si="5"/>
        <v>7.2337592096433402E-3</v>
      </c>
    </row>
    <row r="55" spans="1:8" s="367" customFormat="1" ht="14.25" customHeight="1" x14ac:dyDescent="0.2">
      <c r="A55" s="397" t="s">
        <v>514</v>
      </c>
      <c r="B55" s="393">
        <v>3896078</v>
      </c>
      <c r="C55" s="394">
        <v>4868991</v>
      </c>
      <c r="D55" s="391">
        <f t="shared" si="3"/>
        <v>0.24971599644565634</v>
      </c>
      <c r="E55" s="396">
        <v>10869451</v>
      </c>
      <c r="F55" s="396">
        <v>9849197</v>
      </c>
      <c r="G55" s="391">
        <f t="shared" si="4"/>
        <v>-9.3864354326635313E-2</v>
      </c>
      <c r="H55" s="390">
        <f t="shared" si="5"/>
        <v>6.8249259790810991E-3</v>
      </c>
    </row>
    <row r="56" spans="1:8" s="367" customFormat="1" ht="14.25" customHeight="1" x14ac:dyDescent="0.2">
      <c r="A56" s="397" t="s">
        <v>513</v>
      </c>
      <c r="B56" s="393">
        <v>0</v>
      </c>
      <c r="C56" s="394">
        <v>2108039</v>
      </c>
      <c r="D56" s="391" t="s">
        <v>498</v>
      </c>
      <c r="E56" s="396">
        <v>407386</v>
      </c>
      <c r="F56" s="396">
        <v>9667550</v>
      </c>
      <c r="G56" s="391" t="s">
        <v>498</v>
      </c>
      <c r="H56" s="390">
        <f t="shared" si="5"/>
        <v>6.6990550751564295E-3</v>
      </c>
    </row>
    <row r="57" spans="1:8" s="367" customFormat="1" ht="14.25" customHeight="1" x14ac:dyDescent="0.2">
      <c r="A57" s="397" t="s">
        <v>512</v>
      </c>
      <c r="B57" s="393">
        <v>2369208</v>
      </c>
      <c r="C57" s="394">
        <v>2199656</v>
      </c>
      <c r="D57" s="391">
        <f t="shared" ref="D57:D84" si="6">C57/B57-1</f>
        <v>-7.1564843610185336E-2</v>
      </c>
      <c r="E57" s="396">
        <v>9247996</v>
      </c>
      <c r="F57" s="396">
        <v>9607919</v>
      </c>
      <c r="G57" s="391">
        <f t="shared" ref="G57:G68" si="7">F57/E57-1</f>
        <v>3.8919026349059749E-2</v>
      </c>
      <c r="H57" s="390">
        <f t="shared" si="5"/>
        <v>6.6577342282834731E-3</v>
      </c>
    </row>
    <row r="58" spans="1:8" s="367" customFormat="1" ht="14.25" customHeight="1" x14ac:dyDescent="0.2">
      <c r="A58" s="397" t="s">
        <v>511</v>
      </c>
      <c r="B58" s="393">
        <v>683717</v>
      </c>
      <c r="C58" s="394">
        <v>2554866</v>
      </c>
      <c r="D58" s="391">
        <f t="shared" si="6"/>
        <v>2.736730255354189</v>
      </c>
      <c r="E58" s="396">
        <v>6217079</v>
      </c>
      <c r="F58" s="396">
        <v>8836808</v>
      </c>
      <c r="G58" s="391">
        <f t="shared" si="7"/>
        <v>0.42137618003567279</v>
      </c>
      <c r="H58" s="390">
        <f t="shared" si="5"/>
        <v>6.1233987391410378E-3</v>
      </c>
    </row>
    <row r="59" spans="1:8" s="367" customFormat="1" ht="14.25" customHeight="1" x14ac:dyDescent="0.2">
      <c r="A59" s="397" t="s">
        <v>510</v>
      </c>
      <c r="B59" s="393">
        <v>3841907</v>
      </c>
      <c r="C59" s="394">
        <v>4405167</v>
      </c>
      <c r="D59" s="391">
        <f t="shared" si="6"/>
        <v>0.14660948325922507</v>
      </c>
      <c r="E59" s="396">
        <v>8598515</v>
      </c>
      <c r="F59" s="396">
        <v>8576277</v>
      </c>
      <c r="G59" s="391">
        <f t="shared" si="7"/>
        <v>-2.5862605345224887E-3</v>
      </c>
      <c r="H59" s="390">
        <f t="shared" si="5"/>
        <v>5.9428657687622365E-3</v>
      </c>
    </row>
    <row r="60" spans="1:8" s="367" customFormat="1" ht="14.25" customHeight="1" x14ac:dyDescent="0.2">
      <c r="A60" s="398" t="s">
        <v>509</v>
      </c>
      <c r="B60" s="393">
        <v>1761320</v>
      </c>
      <c r="C60" s="394">
        <v>3578193</v>
      </c>
      <c r="D60" s="391">
        <f t="shared" si="6"/>
        <v>1.0315405491336045</v>
      </c>
      <c r="E60" s="396">
        <v>9777636</v>
      </c>
      <c r="F60" s="396">
        <v>7816904</v>
      </c>
      <c r="G60" s="391">
        <f t="shared" si="7"/>
        <v>-0.20053231680950279</v>
      </c>
      <c r="H60" s="390">
        <f t="shared" si="5"/>
        <v>5.4166640372390728E-3</v>
      </c>
    </row>
    <row r="61" spans="1:8" s="367" customFormat="1" ht="14.25" customHeight="1" x14ac:dyDescent="0.2">
      <c r="A61" s="397" t="s">
        <v>508</v>
      </c>
      <c r="B61" s="393">
        <v>1974034</v>
      </c>
      <c r="C61" s="394">
        <v>1758574</v>
      </c>
      <c r="D61" s="391">
        <f t="shared" si="6"/>
        <v>-0.1091470562310477</v>
      </c>
      <c r="E61" s="396">
        <v>7780799</v>
      </c>
      <c r="F61" s="396">
        <v>7155558</v>
      </c>
      <c r="G61" s="391">
        <f t="shared" si="7"/>
        <v>-8.0356914501968246E-2</v>
      </c>
      <c r="H61" s="390">
        <f t="shared" si="5"/>
        <v>4.9583893680897632E-3</v>
      </c>
    </row>
    <row r="62" spans="1:8" s="367" customFormat="1" ht="14.25" customHeight="1" x14ac:dyDescent="0.2">
      <c r="A62" s="397" t="s">
        <v>507</v>
      </c>
      <c r="B62" s="393">
        <v>2311073</v>
      </c>
      <c r="C62" s="394">
        <v>1839038</v>
      </c>
      <c r="D62" s="391">
        <f t="shared" si="6"/>
        <v>-0.20424928161074962</v>
      </c>
      <c r="E62" s="396">
        <v>7165633</v>
      </c>
      <c r="F62" s="396">
        <v>7117743</v>
      </c>
      <c r="G62" s="391">
        <f t="shared" si="7"/>
        <v>-6.6832895293409411E-3</v>
      </c>
      <c r="H62" s="390">
        <f t="shared" si="5"/>
        <v>4.9321857521098054E-3</v>
      </c>
    </row>
    <row r="63" spans="1:8" s="367" customFormat="1" ht="14.25" customHeight="1" x14ac:dyDescent="0.2">
      <c r="A63" s="397" t="s">
        <v>506</v>
      </c>
      <c r="B63" s="393">
        <v>1527202</v>
      </c>
      <c r="C63" s="394">
        <v>1350494</v>
      </c>
      <c r="D63" s="391">
        <f t="shared" si="6"/>
        <v>-0.11570702500389607</v>
      </c>
      <c r="E63" s="396">
        <v>7684548</v>
      </c>
      <c r="F63" s="396">
        <v>6636280</v>
      </c>
      <c r="G63" s="391">
        <f t="shared" si="7"/>
        <v>-0.13641244742045988</v>
      </c>
      <c r="H63" s="390">
        <f t="shared" si="5"/>
        <v>4.5985596365324321E-3</v>
      </c>
    </row>
    <row r="64" spans="1:8" s="367" customFormat="1" ht="14.25" customHeight="1" x14ac:dyDescent="0.2">
      <c r="A64" s="397" t="s">
        <v>505</v>
      </c>
      <c r="B64" s="393">
        <v>2346005</v>
      </c>
      <c r="C64" s="394">
        <v>1394533</v>
      </c>
      <c r="D64" s="391">
        <f t="shared" si="6"/>
        <v>-0.40557117312196689</v>
      </c>
      <c r="E64" s="396">
        <v>11377919</v>
      </c>
      <c r="F64" s="396">
        <v>6492911</v>
      </c>
      <c r="G64" s="391">
        <f t="shared" si="7"/>
        <v>-0.42934107722159032</v>
      </c>
      <c r="H64" s="390">
        <f t="shared" si="5"/>
        <v>4.499213180908194E-3</v>
      </c>
    </row>
    <row r="65" spans="1:8" s="367" customFormat="1" ht="14.25" customHeight="1" x14ac:dyDescent="0.2">
      <c r="A65" s="397" t="s">
        <v>504</v>
      </c>
      <c r="B65" s="393">
        <v>2137100</v>
      </c>
      <c r="C65" s="394">
        <v>2500037</v>
      </c>
      <c r="D65" s="391">
        <f t="shared" si="6"/>
        <v>0.16982686818585924</v>
      </c>
      <c r="E65" s="396">
        <v>5759063</v>
      </c>
      <c r="F65" s="396">
        <v>6444868</v>
      </c>
      <c r="G65" s="391">
        <f t="shared" si="7"/>
        <v>0.11908273967483951</v>
      </c>
      <c r="H65" s="390">
        <f t="shared" ref="H65:H83" si="8">F65/$F$84</f>
        <v>4.465922150297983E-3</v>
      </c>
    </row>
    <row r="66" spans="1:8" s="367" customFormat="1" ht="14.25" customHeight="1" x14ac:dyDescent="0.2">
      <c r="A66" s="397" t="s">
        <v>503</v>
      </c>
      <c r="B66" s="393">
        <v>1512053</v>
      </c>
      <c r="C66" s="394">
        <v>1510927</v>
      </c>
      <c r="D66" s="391">
        <f t="shared" si="6"/>
        <v>-7.446828914066117E-4</v>
      </c>
      <c r="E66" s="396">
        <v>7511967</v>
      </c>
      <c r="F66" s="396">
        <v>6426315</v>
      </c>
      <c r="G66" s="391">
        <f t="shared" si="7"/>
        <v>-0.14452299910263189</v>
      </c>
      <c r="H66" s="390">
        <f t="shared" si="8"/>
        <v>4.4530659903805917E-3</v>
      </c>
    </row>
    <row r="67" spans="1:8" s="367" customFormat="1" ht="14.25" customHeight="1" x14ac:dyDescent="0.2">
      <c r="A67" s="397" t="s">
        <v>502</v>
      </c>
      <c r="B67" s="393">
        <v>567959</v>
      </c>
      <c r="C67" s="394">
        <v>1851484</v>
      </c>
      <c r="D67" s="391">
        <f t="shared" si="6"/>
        <v>2.2598902385559523</v>
      </c>
      <c r="E67" s="396">
        <v>2086239</v>
      </c>
      <c r="F67" s="396">
        <v>5476908</v>
      </c>
      <c r="G67" s="391">
        <f t="shared" si="7"/>
        <v>1.6252543452595796</v>
      </c>
      <c r="H67" s="390">
        <f t="shared" si="8"/>
        <v>3.7951816472182559E-3</v>
      </c>
    </row>
    <row r="68" spans="1:8" s="367" customFormat="1" ht="14.25" customHeight="1" x14ac:dyDescent="0.2">
      <c r="A68" s="397" t="s">
        <v>501</v>
      </c>
      <c r="B68" s="393">
        <v>446113</v>
      </c>
      <c r="C68" s="394">
        <v>971362</v>
      </c>
      <c r="D68" s="391">
        <f t="shared" si="6"/>
        <v>1.1773900334668572</v>
      </c>
      <c r="E68" s="396">
        <v>1512796</v>
      </c>
      <c r="F68" s="396">
        <v>5139334</v>
      </c>
      <c r="G68" s="391">
        <f t="shared" si="7"/>
        <v>2.3972419281912432</v>
      </c>
      <c r="H68" s="390">
        <f t="shared" si="8"/>
        <v>3.5612623173010738E-3</v>
      </c>
    </row>
    <row r="69" spans="1:8" s="367" customFormat="1" ht="14.25" customHeight="1" x14ac:dyDescent="0.2">
      <c r="A69" s="397" t="s">
        <v>500</v>
      </c>
      <c r="B69" s="393">
        <v>224413</v>
      </c>
      <c r="C69" s="394">
        <v>2312661</v>
      </c>
      <c r="D69" s="391">
        <f t="shared" si="6"/>
        <v>9.3053789218984644</v>
      </c>
      <c r="E69" s="396">
        <v>428475</v>
      </c>
      <c r="F69" s="396">
        <v>4923948</v>
      </c>
      <c r="G69" s="391" t="s">
        <v>498</v>
      </c>
      <c r="H69" s="390">
        <f t="shared" si="8"/>
        <v>3.4120122305244193E-3</v>
      </c>
    </row>
    <row r="70" spans="1:8" s="367" customFormat="1" ht="14.25" customHeight="1" x14ac:dyDescent="0.2">
      <c r="A70" s="397" t="s">
        <v>499</v>
      </c>
      <c r="B70" s="393">
        <v>216333</v>
      </c>
      <c r="C70" s="394">
        <v>1286308</v>
      </c>
      <c r="D70" s="391">
        <f t="shared" si="6"/>
        <v>4.9459629367687779</v>
      </c>
      <c r="E70" s="396">
        <v>387638</v>
      </c>
      <c r="F70" s="396">
        <v>4879344</v>
      </c>
      <c r="G70" s="391" t="s">
        <v>498</v>
      </c>
      <c r="H70" s="390">
        <f t="shared" si="8"/>
        <v>3.3811042287481391E-3</v>
      </c>
    </row>
    <row r="71" spans="1:8" s="367" customFormat="1" ht="14.25" customHeight="1" x14ac:dyDescent="0.2">
      <c r="A71" s="397" t="s">
        <v>497</v>
      </c>
      <c r="B71" s="393">
        <v>1560627</v>
      </c>
      <c r="C71" s="394">
        <v>1697181</v>
      </c>
      <c r="D71" s="391">
        <f t="shared" si="6"/>
        <v>8.7499447337512359E-2</v>
      </c>
      <c r="E71" s="396">
        <v>5333356</v>
      </c>
      <c r="F71" s="396">
        <v>4610670</v>
      </c>
      <c r="G71" s="391">
        <f t="shared" ref="G71:G84" si="9">F71/E71-1</f>
        <v>-0.13550304911204125</v>
      </c>
      <c r="H71" s="390">
        <f t="shared" si="8"/>
        <v>3.1949286285947831E-3</v>
      </c>
    </row>
    <row r="72" spans="1:8" s="367" customFormat="1" ht="14.25" customHeight="1" x14ac:dyDescent="0.2">
      <c r="A72" s="397" t="s">
        <v>496</v>
      </c>
      <c r="B72" s="393">
        <v>940629</v>
      </c>
      <c r="C72" s="394">
        <v>1137678</v>
      </c>
      <c r="D72" s="391">
        <f t="shared" si="6"/>
        <v>0.20948641813084645</v>
      </c>
      <c r="E72" s="396">
        <v>3655019</v>
      </c>
      <c r="F72" s="396">
        <v>4513079</v>
      </c>
      <c r="G72" s="391">
        <f t="shared" si="9"/>
        <v>0.23476211751566822</v>
      </c>
      <c r="H72" s="390">
        <f t="shared" si="8"/>
        <v>3.1273036890972277E-3</v>
      </c>
    </row>
    <row r="73" spans="1:8" s="367" customFormat="1" ht="14.25" customHeight="1" x14ac:dyDescent="0.2">
      <c r="A73" s="397" t="s">
        <v>495</v>
      </c>
      <c r="B73" s="393">
        <v>836000</v>
      </c>
      <c r="C73" s="394">
        <v>985648</v>
      </c>
      <c r="D73" s="391">
        <f t="shared" si="6"/>
        <v>0.17900478468899528</v>
      </c>
      <c r="E73" s="396">
        <v>2521352</v>
      </c>
      <c r="F73" s="396">
        <v>3824720</v>
      </c>
      <c r="G73" s="391">
        <f t="shared" si="9"/>
        <v>0.51693218558931875</v>
      </c>
      <c r="H73" s="390">
        <f t="shared" si="8"/>
        <v>2.6503105675225159E-3</v>
      </c>
    </row>
    <row r="74" spans="1:8" s="367" customFormat="1" ht="14.25" customHeight="1" x14ac:dyDescent="0.2">
      <c r="A74" s="397" t="s">
        <v>494</v>
      </c>
      <c r="B74" s="393">
        <v>370320</v>
      </c>
      <c r="C74" s="394">
        <v>1522815</v>
      </c>
      <c r="D74" s="391">
        <f t="shared" si="6"/>
        <v>3.1121597537265071</v>
      </c>
      <c r="E74" s="396">
        <v>2007465</v>
      </c>
      <c r="F74" s="396">
        <v>3776169</v>
      </c>
      <c r="G74" s="391">
        <f t="shared" si="9"/>
        <v>0.88106343074474514</v>
      </c>
      <c r="H74" s="390">
        <f t="shared" si="8"/>
        <v>2.6166675221848739E-3</v>
      </c>
    </row>
    <row r="75" spans="1:8" s="367" customFormat="1" ht="14.25" customHeight="1" x14ac:dyDescent="0.2">
      <c r="A75" s="397" t="s">
        <v>493</v>
      </c>
      <c r="B75" s="393">
        <v>943885</v>
      </c>
      <c r="C75" s="394">
        <v>956917</v>
      </c>
      <c r="D75" s="391">
        <f t="shared" si="6"/>
        <v>1.3806766714165475E-2</v>
      </c>
      <c r="E75" s="396">
        <v>3538757</v>
      </c>
      <c r="F75" s="396">
        <v>3428743</v>
      </c>
      <c r="G75" s="391">
        <f t="shared" si="9"/>
        <v>-3.1088317168994628E-2</v>
      </c>
      <c r="H75" s="390">
        <f t="shared" si="8"/>
        <v>2.3759213239711286E-3</v>
      </c>
    </row>
    <row r="76" spans="1:8" s="367" customFormat="1" ht="14.25" customHeight="1" x14ac:dyDescent="0.2">
      <c r="A76" s="397" t="s">
        <v>492</v>
      </c>
      <c r="B76" s="393">
        <v>834023</v>
      </c>
      <c r="C76" s="394">
        <v>1321536</v>
      </c>
      <c r="D76" s="391">
        <f t="shared" si="6"/>
        <v>0.58453184144801762</v>
      </c>
      <c r="E76" s="396">
        <v>4864361</v>
      </c>
      <c r="F76" s="396">
        <v>3076152</v>
      </c>
      <c r="G76" s="391">
        <f t="shared" si="9"/>
        <v>-0.36761436908157108</v>
      </c>
      <c r="H76" s="390">
        <f t="shared" si="8"/>
        <v>2.1315960783810377E-3</v>
      </c>
    </row>
    <row r="77" spans="1:8" s="367" customFormat="1" ht="14.25" customHeight="1" x14ac:dyDescent="0.2">
      <c r="A77" s="397" t="s">
        <v>491</v>
      </c>
      <c r="B77" s="393">
        <v>751038</v>
      </c>
      <c r="C77" s="394">
        <v>772538</v>
      </c>
      <c r="D77" s="391">
        <f t="shared" si="6"/>
        <v>2.8627046833848535E-2</v>
      </c>
      <c r="E77" s="396">
        <v>2751876</v>
      </c>
      <c r="F77" s="396">
        <v>3030652</v>
      </c>
      <c r="G77" s="391">
        <f t="shared" si="9"/>
        <v>0.10130398317366041</v>
      </c>
      <c r="H77" s="390">
        <f t="shared" si="8"/>
        <v>2.1000672002351147E-3</v>
      </c>
    </row>
    <row r="78" spans="1:8" s="367" customFormat="1" ht="14.25" customHeight="1" x14ac:dyDescent="0.2">
      <c r="A78" s="397" t="s">
        <v>490</v>
      </c>
      <c r="B78" s="393">
        <v>546183</v>
      </c>
      <c r="C78" s="394">
        <v>721953</v>
      </c>
      <c r="D78" s="391">
        <f t="shared" si="6"/>
        <v>0.32181521577932681</v>
      </c>
      <c r="E78" s="396">
        <v>1894616</v>
      </c>
      <c r="F78" s="396">
        <v>2935376</v>
      </c>
      <c r="G78" s="391">
        <f t="shared" si="9"/>
        <v>0.54932503472999272</v>
      </c>
      <c r="H78" s="390">
        <f t="shared" si="8"/>
        <v>2.0340464223399289E-3</v>
      </c>
    </row>
    <row r="79" spans="1:8" s="367" customFormat="1" ht="14.25" customHeight="1" x14ac:dyDescent="0.2">
      <c r="A79" s="397" t="s">
        <v>489</v>
      </c>
      <c r="B79" s="393">
        <v>348819</v>
      </c>
      <c r="C79" s="394">
        <v>713579</v>
      </c>
      <c r="D79" s="391">
        <f t="shared" si="6"/>
        <v>1.0456999188690985</v>
      </c>
      <c r="E79" s="396">
        <v>1130617</v>
      </c>
      <c r="F79" s="396">
        <v>2754685</v>
      </c>
      <c r="G79" s="391">
        <f t="shared" si="9"/>
        <v>1.4364439947391556</v>
      </c>
      <c r="H79" s="390">
        <f t="shared" si="8"/>
        <v>1.9088379713275122E-3</v>
      </c>
    </row>
    <row r="80" spans="1:8" s="367" customFormat="1" ht="14.25" customHeight="1" x14ac:dyDescent="0.2">
      <c r="A80" s="397" t="s">
        <v>488</v>
      </c>
      <c r="B80" s="393">
        <v>488391</v>
      </c>
      <c r="C80" s="394">
        <v>1315403</v>
      </c>
      <c r="D80" s="391">
        <f t="shared" si="6"/>
        <v>1.693339967362216</v>
      </c>
      <c r="E80" s="396">
        <v>1456899</v>
      </c>
      <c r="F80" s="396">
        <v>2747910</v>
      </c>
      <c r="G80" s="391">
        <f t="shared" si="9"/>
        <v>0.88613623868229707</v>
      </c>
      <c r="H80" s="390">
        <f t="shared" si="8"/>
        <v>1.9041432867244654E-3</v>
      </c>
    </row>
    <row r="81" spans="1:8" s="367" customFormat="1" ht="14.25" customHeight="1" x14ac:dyDescent="0.2">
      <c r="A81" s="397" t="s">
        <v>487</v>
      </c>
      <c r="B81" s="393">
        <v>499072</v>
      </c>
      <c r="C81" s="394">
        <v>686021</v>
      </c>
      <c r="D81" s="391">
        <f t="shared" si="6"/>
        <v>0.37459324506283664</v>
      </c>
      <c r="E81" s="396">
        <v>1980297</v>
      </c>
      <c r="F81" s="396">
        <v>2638623</v>
      </c>
      <c r="G81" s="391">
        <f t="shared" si="9"/>
        <v>0.33243801308591592</v>
      </c>
      <c r="H81" s="390">
        <f t="shared" si="8"/>
        <v>1.8284136931874656E-3</v>
      </c>
    </row>
    <row r="82" spans="1:8" s="367" customFormat="1" ht="14.25" customHeight="1" x14ac:dyDescent="0.2">
      <c r="A82" s="397" t="s">
        <v>486</v>
      </c>
      <c r="B82" s="393">
        <v>968576</v>
      </c>
      <c r="C82" s="394">
        <v>377060</v>
      </c>
      <c r="D82" s="391">
        <f t="shared" si="6"/>
        <v>-0.61070685212105191</v>
      </c>
      <c r="E82" s="396">
        <v>2875000</v>
      </c>
      <c r="F82" s="396">
        <v>2464335</v>
      </c>
      <c r="G82" s="391">
        <f t="shared" si="9"/>
        <v>-0.14283999999999997</v>
      </c>
      <c r="H82" s="390">
        <f t="shared" si="8"/>
        <v>1.7076421522139137E-3</v>
      </c>
    </row>
    <row r="83" spans="1:8" s="24" customFormat="1" x14ac:dyDescent="0.25">
      <c r="A83" s="395" t="s">
        <v>485</v>
      </c>
      <c r="B83" s="393">
        <v>15275223</v>
      </c>
      <c r="C83" s="394">
        <v>12329325</v>
      </c>
      <c r="D83" s="391">
        <f t="shared" si="6"/>
        <v>-0.19285466405302232</v>
      </c>
      <c r="E83" s="393">
        <v>58176995</v>
      </c>
      <c r="F83" s="392">
        <v>47263350</v>
      </c>
      <c r="G83" s="391">
        <f t="shared" si="9"/>
        <v>-0.18759382467245</v>
      </c>
      <c r="H83" s="390">
        <f t="shared" si="8"/>
        <v>3.2750778086112264E-2</v>
      </c>
    </row>
    <row r="84" spans="1:8" s="10" customFormat="1" ht="13.5" thickBot="1" x14ac:dyDescent="0.25">
      <c r="A84" s="389" t="s">
        <v>484</v>
      </c>
      <c r="B84" s="387">
        <f>SUM(B33:B83)</f>
        <v>353414430</v>
      </c>
      <c r="C84" s="386">
        <f>SUM(C33:C83)</f>
        <v>411666195</v>
      </c>
      <c r="D84" s="388">
        <f t="shared" si="6"/>
        <v>0.16482565525125836</v>
      </c>
      <c r="E84" s="387">
        <f>SUM(E33:E83)</f>
        <v>1295975315</v>
      </c>
      <c r="F84" s="386">
        <f>SUM(F33:F83)</f>
        <v>1443121439</v>
      </c>
      <c r="G84" s="385">
        <f t="shared" si="9"/>
        <v>0.11354083854598729</v>
      </c>
      <c r="H84" s="384">
        <f>SUM(H33:H83)</f>
        <v>0.99999999999999989</v>
      </c>
    </row>
    <row r="85" spans="1:8" s="10" customFormat="1" x14ac:dyDescent="0.2">
      <c r="B85" s="208"/>
      <c r="C85" s="208"/>
      <c r="D85" s="14"/>
      <c r="E85" s="208"/>
      <c r="F85" s="208"/>
      <c r="G85" s="14"/>
      <c r="H85" s="14"/>
    </row>
    <row r="86" spans="1:8" s="10" customFormat="1" ht="63.75" customHeight="1" x14ac:dyDescent="0.2">
      <c r="A86" s="839" t="s">
        <v>483</v>
      </c>
      <c r="B86" s="839"/>
      <c r="C86" s="839"/>
      <c r="D86" s="839"/>
      <c r="E86" s="839"/>
      <c r="F86" s="839"/>
      <c r="G86" s="839"/>
      <c r="H86" s="839"/>
    </row>
    <row r="87" spans="1:8" s="10" customFormat="1" x14ac:dyDescent="0.2">
      <c r="B87" s="363"/>
      <c r="D87" s="14"/>
      <c r="E87" s="363"/>
      <c r="F87" s="363"/>
      <c r="G87" s="14"/>
      <c r="H87" s="14"/>
    </row>
    <row r="88" spans="1:8" s="10" customFormat="1" x14ac:dyDescent="0.2">
      <c r="B88" s="383"/>
      <c r="C88" s="383"/>
      <c r="D88" s="383"/>
      <c r="E88" s="383"/>
      <c r="F88" s="383"/>
      <c r="G88" s="383"/>
      <c r="H88" s="14"/>
    </row>
    <row r="89" spans="1:8" s="10" customFormat="1" ht="15" x14ac:dyDescent="0.25">
      <c r="B89" s="380"/>
      <c r="C89" s="380"/>
      <c r="D89"/>
      <c r="E89"/>
      <c r="F89" s="382"/>
      <c r="G89" s="14"/>
      <c r="H89" s="14"/>
    </row>
    <row r="90" spans="1:8" s="10" customFormat="1" x14ac:dyDescent="0.2">
      <c r="B90" s="381"/>
      <c r="C90" s="381"/>
      <c r="D90" s="381"/>
      <c r="E90" s="381"/>
      <c r="F90" s="381"/>
      <c r="G90" s="381"/>
      <c r="H90" s="14"/>
    </row>
    <row r="91" spans="1:8" s="10" customFormat="1" ht="15" x14ac:dyDescent="0.25">
      <c r="A91"/>
      <c r="B91"/>
      <c r="C91" s="380"/>
      <c r="D91" s="380"/>
      <c r="E91" s="380"/>
      <c r="F91" s="380"/>
      <c r="G91"/>
      <c r="H91"/>
    </row>
    <row r="92" spans="1:8" s="10" customFormat="1" ht="15" x14ac:dyDescent="0.25">
      <c r="A92"/>
      <c r="B92"/>
      <c r="C92"/>
      <c r="D92"/>
      <c r="E92"/>
      <c r="F92"/>
      <c r="G92"/>
      <c r="H92"/>
    </row>
    <row r="93" spans="1:8" s="10" customFormat="1" ht="15" x14ac:dyDescent="0.25">
      <c r="A93"/>
      <c r="B93"/>
      <c r="C93"/>
      <c r="D93"/>
      <c r="E93"/>
      <c r="F93"/>
      <c r="G93"/>
      <c r="H93"/>
    </row>
    <row r="94" spans="1:8" s="10" customFormat="1" ht="15" x14ac:dyDescent="0.25">
      <c r="A94"/>
      <c r="B94"/>
      <c r="C94"/>
      <c r="D94"/>
      <c r="E94"/>
      <c r="F94"/>
      <c r="G94"/>
      <c r="H94"/>
    </row>
    <row r="95" spans="1:8" s="10" customFormat="1" ht="15" x14ac:dyDescent="0.25">
      <c r="A95"/>
      <c r="B95"/>
      <c r="C95"/>
      <c r="D95"/>
      <c r="E95"/>
      <c r="F95"/>
      <c r="G95"/>
      <c r="H95"/>
    </row>
    <row r="96" spans="1:8" s="10" customFormat="1" ht="15" x14ac:dyDescent="0.25">
      <c r="A96"/>
      <c r="B96"/>
      <c r="C96"/>
      <c r="D96"/>
      <c r="E96"/>
      <c r="F96"/>
      <c r="G96"/>
      <c r="H96"/>
    </row>
    <row r="97" spans="1:8" s="10" customFormat="1" ht="15" x14ac:dyDescent="0.25">
      <c r="A97"/>
      <c r="B97"/>
      <c r="C97"/>
      <c r="D97"/>
      <c r="E97"/>
      <c r="F97"/>
      <c r="G97"/>
      <c r="H97"/>
    </row>
    <row r="98" spans="1:8" s="10" customFormat="1" ht="15" x14ac:dyDescent="0.25">
      <c r="A98"/>
      <c r="B98"/>
      <c r="C98"/>
      <c r="D98"/>
      <c r="E98"/>
      <c r="F98"/>
      <c r="G98"/>
      <c r="H98"/>
    </row>
    <row r="99" spans="1:8" s="10" customFormat="1" ht="15" x14ac:dyDescent="0.25">
      <c r="A99"/>
      <c r="B99"/>
      <c r="C99"/>
      <c r="D99"/>
      <c r="E99"/>
      <c r="F99"/>
      <c r="G99"/>
      <c r="H99"/>
    </row>
    <row r="100" spans="1:8" s="10" customFormat="1" ht="15" x14ac:dyDescent="0.25">
      <c r="A100"/>
      <c r="B100"/>
      <c r="C100"/>
      <c r="D100"/>
      <c r="E100"/>
      <c r="F100"/>
      <c r="G100"/>
      <c r="H100"/>
    </row>
    <row r="101" spans="1:8" s="10" customFormat="1" ht="15" x14ac:dyDescent="0.25">
      <c r="A101"/>
      <c r="B101"/>
      <c r="C101"/>
      <c r="D101"/>
      <c r="E101"/>
      <c r="F101"/>
      <c r="G101"/>
      <c r="H101"/>
    </row>
    <row r="102" spans="1:8" s="10" customFormat="1" ht="15" x14ac:dyDescent="0.25">
      <c r="A102"/>
      <c r="B102"/>
      <c r="C102"/>
      <c r="D102"/>
      <c r="E102"/>
      <c r="F102"/>
      <c r="G102"/>
      <c r="H102"/>
    </row>
    <row r="103" spans="1:8" s="10" customFormat="1" ht="15" x14ac:dyDescent="0.25">
      <c r="A103"/>
      <c r="B103"/>
      <c r="C103"/>
      <c r="D103"/>
      <c r="E103"/>
      <c r="F103"/>
      <c r="G103"/>
      <c r="H103"/>
    </row>
    <row r="104" spans="1:8" s="10" customFormat="1" ht="15" x14ac:dyDescent="0.25">
      <c r="A104"/>
      <c r="B104"/>
      <c r="C104"/>
      <c r="D104"/>
      <c r="E104"/>
      <c r="F104"/>
      <c r="G104"/>
      <c r="H104"/>
    </row>
    <row r="105" spans="1:8" s="10" customFormat="1" ht="15" x14ac:dyDescent="0.25">
      <c r="A105"/>
      <c r="B105"/>
      <c r="C105"/>
      <c r="D105"/>
      <c r="E105"/>
      <c r="F105"/>
      <c r="G105"/>
      <c r="H105"/>
    </row>
    <row r="106" spans="1:8" s="10" customFormat="1" ht="15" x14ac:dyDescent="0.25">
      <c r="A106"/>
      <c r="B106"/>
      <c r="C106"/>
      <c r="D106"/>
      <c r="E106"/>
      <c r="F106"/>
      <c r="G106"/>
      <c r="H106"/>
    </row>
    <row r="107" spans="1:8" s="10" customFormat="1" ht="15" x14ac:dyDescent="0.25">
      <c r="A107"/>
      <c r="B107"/>
      <c r="C107"/>
      <c r="D107"/>
      <c r="E107"/>
      <c r="F107"/>
      <c r="G107"/>
      <c r="H107"/>
    </row>
    <row r="108" spans="1:8" s="10" customFormat="1" ht="15" x14ac:dyDescent="0.25">
      <c r="A108"/>
      <c r="B108"/>
      <c r="C108"/>
      <c r="D108"/>
      <c r="E108"/>
      <c r="F108"/>
      <c r="G108"/>
      <c r="H108"/>
    </row>
    <row r="109" spans="1:8" s="10" customFormat="1" ht="15" x14ac:dyDescent="0.25">
      <c r="A109"/>
      <c r="B109"/>
      <c r="C109"/>
      <c r="D109"/>
      <c r="E109"/>
      <c r="F109"/>
      <c r="G109"/>
      <c r="H109"/>
    </row>
    <row r="110" spans="1:8" s="10" customFormat="1" ht="15" x14ac:dyDescent="0.25">
      <c r="A110"/>
      <c r="B110"/>
      <c r="C110"/>
      <c r="D110"/>
      <c r="E110"/>
      <c r="F110"/>
      <c r="G110"/>
      <c r="H110"/>
    </row>
    <row r="111" spans="1:8" s="10" customFormat="1" ht="15" x14ac:dyDescent="0.25">
      <c r="A111"/>
      <c r="B111"/>
      <c r="C111"/>
      <c r="D111"/>
      <c r="E111"/>
      <c r="F111"/>
      <c r="G111"/>
      <c r="H111"/>
    </row>
    <row r="112" spans="1:8" s="10" customFormat="1" ht="15" x14ac:dyDescent="0.25">
      <c r="A112"/>
      <c r="B112"/>
      <c r="C112"/>
      <c r="D112"/>
      <c r="E112"/>
      <c r="F112"/>
      <c r="G112"/>
      <c r="H112"/>
    </row>
    <row r="113" spans="1:8" s="10" customFormat="1" ht="15" x14ac:dyDescent="0.25">
      <c r="A113"/>
      <c r="B113"/>
      <c r="C113"/>
      <c r="D113"/>
      <c r="E113"/>
      <c r="F113"/>
      <c r="G113"/>
      <c r="H113"/>
    </row>
    <row r="114" spans="1:8" s="10" customFormat="1" ht="15" x14ac:dyDescent="0.25">
      <c r="A114"/>
      <c r="B114"/>
      <c r="C114"/>
      <c r="D114"/>
      <c r="E114"/>
      <c r="F114"/>
      <c r="G114"/>
      <c r="H114"/>
    </row>
    <row r="115" spans="1:8" s="10" customFormat="1" ht="15" x14ac:dyDescent="0.25">
      <c r="A115"/>
      <c r="B115"/>
      <c r="C115"/>
      <c r="D115"/>
      <c r="E115"/>
      <c r="F115"/>
      <c r="G115"/>
      <c r="H115"/>
    </row>
    <row r="116" spans="1:8" s="10" customFormat="1" ht="15" x14ac:dyDescent="0.25">
      <c r="A116"/>
      <c r="B116"/>
      <c r="C116"/>
      <c r="D116"/>
      <c r="E116"/>
      <c r="F116"/>
      <c r="G116"/>
      <c r="H116"/>
    </row>
    <row r="117" spans="1:8" s="10" customFormat="1" ht="15" x14ac:dyDescent="0.25">
      <c r="A117"/>
      <c r="B117"/>
      <c r="C117"/>
      <c r="D117"/>
      <c r="E117"/>
      <c r="F117"/>
      <c r="G117"/>
      <c r="H117"/>
    </row>
    <row r="118" spans="1:8" s="10" customFormat="1" ht="15" x14ac:dyDescent="0.25">
      <c r="A118"/>
      <c r="B118"/>
      <c r="C118"/>
      <c r="D118"/>
      <c r="E118"/>
      <c r="F118"/>
      <c r="G118"/>
      <c r="H118"/>
    </row>
    <row r="119" spans="1:8" s="10" customFormat="1" ht="15" x14ac:dyDescent="0.25">
      <c r="D119" s="14"/>
      <c r="E119" s="14"/>
      <c r="G119"/>
      <c r="H119"/>
    </row>
    <row r="120" spans="1:8" s="10" customFormat="1" ht="15" x14ac:dyDescent="0.25">
      <c r="D120" s="14"/>
      <c r="E120" s="14"/>
      <c r="G120"/>
      <c r="H120"/>
    </row>
    <row r="121" spans="1:8" s="10" customFormat="1" ht="15" x14ac:dyDescent="0.25">
      <c r="D121" s="14"/>
      <c r="E121" s="14"/>
      <c r="G121"/>
      <c r="H121"/>
    </row>
    <row r="122" spans="1:8" s="10" customFormat="1" ht="15" x14ac:dyDescent="0.25">
      <c r="D122" s="14"/>
      <c r="E122" s="14"/>
      <c r="G122"/>
      <c r="H122"/>
    </row>
    <row r="123" spans="1:8" s="10" customFormat="1" ht="15" x14ac:dyDescent="0.25">
      <c r="D123" s="14"/>
      <c r="E123" s="14"/>
      <c r="G123"/>
      <c r="H123"/>
    </row>
    <row r="124" spans="1:8" s="10" customFormat="1" ht="15" x14ac:dyDescent="0.25">
      <c r="D124" s="14"/>
      <c r="E124" s="14"/>
      <c r="G124"/>
      <c r="H124"/>
    </row>
    <row r="125" spans="1:8" s="10" customFormat="1" ht="15" x14ac:dyDescent="0.25">
      <c r="D125" s="14"/>
      <c r="E125" s="14"/>
      <c r="G125"/>
      <c r="H125"/>
    </row>
    <row r="126" spans="1:8" s="10" customFormat="1" ht="15" x14ac:dyDescent="0.25">
      <c r="D126" s="14"/>
      <c r="E126" s="14"/>
      <c r="G126"/>
      <c r="H126"/>
    </row>
    <row r="127" spans="1:8" s="10" customFormat="1" ht="15" x14ac:dyDescent="0.25">
      <c r="D127" s="14"/>
      <c r="E127" s="14"/>
      <c r="G127"/>
      <c r="H127"/>
    </row>
    <row r="128" spans="1:8" s="10" customFormat="1" ht="15" x14ac:dyDescent="0.25">
      <c r="D128" s="14"/>
      <c r="E128" s="14"/>
      <c r="G128"/>
      <c r="H128"/>
    </row>
    <row r="129" spans="4:8" s="10" customFormat="1" ht="15" x14ac:dyDescent="0.25">
      <c r="D129" s="14"/>
      <c r="E129" s="14"/>
      <c r="G129"/>
      <c r="H129"/>
    </row>
    <row r="130" spans="4:8" s="10" customFormat="1" ht="15" x14ac:dyDescent="0.25">
      <c r="D130" s="14"/>
      <c r="E130" s="14"/>
      <c r="G130"/>
      <c r="H130"/>
    </row>
    <row r="131" spans="4:8" s="10" customFormat="1" ht="15" x14ac:dyDescent="0.25">
      <c r="D131" s="14"/>
      <c r="E131" s="14"/>
      <c r="G131"/>
      <c r="H131"/>
    </row>
    <row r="132" spans="4:8" s="10" customFormat="1" ht="15" x14ac:dyDescent="0.25">
      <c r="D132" s="14"/>
      <c r="E132" s="14"/>
      <c r="G132"/>
      <c r="H132"/>
    </row>
    <row r="133" spans="4:8" s="10" customFormat="1" ht="15" x14ac:dyDescent="0.25">
      <c r="D133" s="14"/>
      <c r="E133" s="14"/>
      <c r="G133"/>
      <c r="H133"/>
    </row>
    <row r="134" spans="4:8" s="10" customFormat="1" ht="15" x14ac:dyDescent="0.25">
      <c r="D134" s="14"/>
      <c r="E134" s="14"/>
      <c r="G134"/>
      <c r="H134"/>
    </row>
    <row r="135" spans="4:8" s="10" customFormat="1" ht="15" x14ac:dyDescent="0.25">
      <c r="D135" s="14"/>
      <c r="E135" s="14"/>
      <c r="G135"/>
      <c r="H135"/>
    </row>
    <row r="136" spans="4:8" s="10" customFormat="1" ht="15" x14ac:dyDescent="0.25">
      <c r="D136" s="14"/>
      <c r="E136" s="14"/>
      <c r="G136"/>
      <c r="H136"/>
    </row>
    <row r="137" spans="4:8" s="10" customFormat="1" ht="15" x14ac:dyDescent="0.25">
      <c r="D137" s="14"/>
      <c r="E137" s="14"/>
      <c r="G137"/>
      <c r="H137"/>
    </row>
    <row r="138" spans="4:8" s="10" customFormat="1" ht="15" x14ac:dyDescent="0.25">
      <c r="D138" s="14"/>
      <c r="E138" s="14"/>
      <c r="G138"/>
      <c r="H138"/>
    </row>
    <row r="139" spans="4:8" s="10" customFormat="1" ht="15" x14ac:dyDescent="0.25">
      <c r="D139" s="14"/>
      <c r="E139" s="14"/>
      <c r="G139"/>
      <c r="H139"/>
    </row>
    <row r="140" spans="4:8" s="10" customFormat="1" ht="15" x14ac:dyDescent="0.25">
      <c r="D140" s="14"/>
      <c r="E140" s="14"/>
      <c r="G140"/>
      <c r="H140"/>
    </row>
    <row r="141" spans="4:8" s="10" customFormat="1" ht="15" x14ac:dyDescent="0.25">
      <c r="D141" s="14"/>
      <c r="E141" s="14"/>
      <c r="G141"/>
      <c r="H141"/>
    </row>
    <row r="142" spans="4:8" s="10" customFormat="1" ht="15" x14ac:dyDescent="0.25">
      <c r="D142" s="14"/>
      <c r="E142" s="14"/>
      <c r="G142"/>
      <c r="H142"/>
    </row>
    <row r="143" spans="4:8" s="10" customFormat="1" ht="15" x14ac:dyDescent="0.25">
      <c r="D143" s="14"/>
      <c r="E143" s="14"/>
      <c r="G143"/>
      <c r="H143"/>
    </row>
    <row r="144" spans="4:8" s="10" customFormat="1" ht="15" x14ac:dyDescent="0.25">
      <c r="D144" s="14"/>
      <c r="E144" s="14"/>
      <c r="G144"/>
      <c r="H144"/>
    </row>
    <row r="145" spans="4:8" s="10" customFormat="1" ht="15" x14ac:dyDescent="0.25">
      <c r="D145" s="14"/>
      <c r="E145" s="14"/>
      <c r="G145"/>
      <c r="H145"/>
    </row>
    <row r="146" spans="4:8" s="10" customFormat="1" ht="15" x14ac:dyDescent="0.25">
      <c r="D146" s="14"/>
      <c r="E146" s="14"/>
      <c r="G146"/>
      <c r="H146"/>
    </row>
    <row r="147" spans="4:8" s="10" customFormat="1" ht="15" x14ac:dyDescent="0.25">
      <c r="D147" s="14"/>
      <c r="E147" s="14"/>
      <c r="G147"/>
      <c r="H147"/>
    </row>
    <row r="148" spans="4:8" s="10" customFormat="1" ht="15" x14ac:dyDescent="0.25">
      <c r="D148" s="14"/>
      <c r="E148" s="14"/>
      <c r="G148"/>
      <c r="H148"/>
    </row>
    <row r="149" spans="4:8" s="10" customFormat="1" ht="15" x14ac:dyDescent="0.25">
      <c r="D149" s="14"/>
      <c r="E149" s="14"/>
      <c r="G149"/>
      <c r="H149"/>
    </row>
    <row r="150" spans="4:8" s="10" customFormat="1" ht="15" x14ac:dyDescent="0.25">
      <c r="D150" s="14"/>
      <c r="E150" s="14"/>
      <c r="G150"/>
      <c r="H150"/>
    </row>
    <row r="151" spans="4:8" s="10" customFormat="1" ht="15" x14ac:dyDescent="0.25">
      <c r="D151" s="14"/>
      <c r="E151" s="14"/>
      <c r="G151"/>
      <c r="H151"/>
    </row>
    <row r="152" spans="4:8" s="10" customFormat="1" ht="15" x14ac:dyDescent="0.25">
      <c r="D152" s="14"/>
      <c r="E152" s="14"/>
      <c r="G152"/>
      <c r="H152"/>
    </row>
    <row r="153" spans="4:8" s="10" customFormat="1" ht="15" x14ac:dyDescent="0.25">
      <c r="D153" s="14"/>
      <c r="E153" s="14"/>
      <c r="G153"/>
      <c r="H153"/>
    </row>
    <row r="154" spans="4:8" s="10" customFormat="1" ht="15" x14ac:dyDescent="0.25">
      <c r="D154" s="14"/>
      <c r="E154" s="14"/>
      <c r="G154"/>
      <c r="H154"/>
    </row>
    <row r="155" spans="4:8" s="10" customFormat="1" ht="15" x14ac:dyDescent="0.25">
      <c r="D155" s="14"/>
      <c r="E155" s="14"/>
      <c r="G155"/>
      <c r="H155"/>
    </row>
    <row r="156" spans="4:8" s="10" customFormat="1" ht="15" x14ac:dyDescent="0.25">
      <c r="D156" s="14"/>
      <c r="E156" s="14"/>
      <c r="G156"/>
      <c r="H156"/>
    </row>
    <row r="157" spans="4:8" s="10" customFormat="1" ht="15" x14ac:dyDescent="0.25">
      <c r="D157" s="14"/>
      <c r="E157" s="14"/>
      <c r="G157"/>
      <c r="H157"/>
    </row>
    <row r="158" spans="4:8" s="10" customFormat="1" ht="15" x14ac:dyDescent="0.25">
      <c r="D158" s="14"/>
      <c r="E158" s="14"/>
      <c r="G158"/>
      <c r="H158"/>
    </row>
    <row r="159" spans="4:8" s="10" customFormat="1" ht="15" x14ac:dyDescent="0.25">
      <c r="D159" s="14"/>
      <c r="E159" s="14"/>
      <c r="G159"/>
      <c r="H159"/>
    </row>
    <row r="160" spans="4:8" s="10" customFormat="1" ht="15" x14ac:dyDescent="0.25">
      <c r="D160" s="14"/>
      <c r="E160" s="14"/>
      <c r="G160"/>
      <c r="H160"/>
    </row>
    <row r="161" spans="4:8" s="10" customFormat="1" ht="15" x14ac:dyDescent="0.25">
      <c r="D161" s="14"/>
      <c r="E161" s="14"/>
      <c r="G161"/>
      <c r="H161"/>
    </row>
    <row r="162" spans="4:8" s="10" customFormat="1" ht="15" x14ac:dyDescent="0.25">
      <c r="D162" s="14"/>
      <c r="E162" s="14"/>
      <c r="G162"/>
      <c r="H162"/>
    </row>
    <row r="163" spans="4:8" s="10" customFormat="1" ht="15" x14ac:dyDescent="0.25">
      <c r="D163" s="14"/>
      <c r="E163" s="14"/>
      <c r="G163"/>
      <c r="H163"/>
    </row>
    <row r="164" spans="4:8" s="10" customFormat="1" ht="15" x14ac:dyDescent="0.25">
      <c r="D164" s="14"/>
      <c r="E164" s="14"/>
      <c r="G164"/>
      <c r="H164"/>
    </row>
    <row r="165" spans="4:8" s="10" customFormat="1" ht="15" x14ac:dyDescent="0.25">
      <c r="D165" s="14"/>
      <c r="E165" s="14"/>
      <c r="G165"/>
      <c r="H165"/>
    </row>
    <row r="166" spans="4:8" s="10" customFormat="1" ht="15" x14ac:dyDescent="0.25">
      <c r="D166" s="14"/>
      <c r="E166" s="14"/>
      <c r="G166"/>
      <c r="H166"/>
    </row>
    <row r="167" spans="4:8" s="10" customFormat="1" ht="15" x14ac:dyDescent="0.25">
      <c r="D167" s="14"/>
      <c r="E167" s="14"/>
      <c r="G167"/>
      <c r="H167"/>
    </row>
    <row r="168" spans="4:8" s="10" customFormat="1" ht="15" x14ac:dyDescent="0.25">
      <c r="D168" s="14"/>
      <c r="E168" s="14"/>
      <c r="G168"/>
      <c r="H168"/>
    </row>
    <row r="169" spans="4:8" s="10" customFormat="1" ht="15" x14ac:dyDescent="0.25">
      <c r="D169" s="14"/>
      <c r="E169" s="14"/>
      <c r="G169"/>
      <c r="H169"/>
    </row>
    <row r="170" spans="4:8" s="10" customFormat="1" ht="15" x14ac:dyDescent="0.25">
      <c r="D170" s="14"/>
      <c r="E170" s="14"/>
      <c r="G170"/>
      <c r="H170"/>
    </row>
    <row r="171" spans="4:8" s="10" customFormat="1" ht="15" x14ac:dyDescent="0.25">
      <c r="D171" s="14"/>
      <c r="E171" s="14"/>
      <c r="G171"/>
      <c r="H171"/>
    </row>
    <row r="172" spans="4:8" s="10" customFormat="1" ht="15" x14ac:dyDescent="0.25">
      <c r="D172" s="14"/>
      <c r="E172" s="14"/>
      <c r="G172"/>
      <c r="H172"/>
    </row>
    <row r="173" spans="4:8" s="10" customFormat="1" ht="15" x14ac:dyDescent="0.25">
      <c r="D173" s="14"/>
      <c r="E173" s="14"/>
      <c r="G173"/>
      <c r="H173"/>
    </row>
    <row r="174" spans="4:8" s="10" customFormat="1" ht="15" x14ac:dyDescent="0.25">
      <c r="D174" s="14"/>
      <c r="E174" s="14"/>
      <c r="G174"/>
      <c r="H174"/>
    </row>
    <row r="175" spans="4:8" s="10" customFormat="1" ht="15" x14ac:dyDescent="0.25">
      <c r="D175" s="14"/>
      <c r="E175" s="14"/>
      <c r="G175"/>
      <c r="H175"/>
    </row>
    <row r="176" spans="4:8" s="10" customFormat="1" ht="15" x14ac:dyDescent="0.25">
      <c r="D176" s="14"/>
      <c r="E176" s="14"/>
      <c r="G176"/>
      <c r="H176"/>
    </row>
    <row r="177" spans="4:8" s="10" customFormat="1" ht="15" x14ac:dyDescent="0.25">
      <c r="D177" s="14"/>
      <c r="E177" s="14"/>
      <c r="G177"/>
      <c r="H177"/>
    </row>
    <row r="178" spans="4:8" s="10" customFormat="1" ht="15" x14ac:dyDescent="0.25">
      <c r="D178" s="14"/>
      <c r="E178" s="14"/>
      <c r="G178"/>
      <c r="H178"/>
    </row>
    <row r="179" spans="4:8" s="10" customFormat="1" ht="15" x14ac:dyDescent="0.25">
      <c r="D179" s="14"/>
      <c r="E179" s="14"/>
      <c r="G179"/>
      <c r="H179"/>
    </row>
    <row r="180" spans="4:8" s="10" customFormat="1" ht="15" x14ac:dyDescent="0.25">
      <c r="D180" s="14"/>
      <c r="E180" s="14"/>
      <c r="G180"/>
      <c r="H180"/>
    </row>
    <row r="181" spans="4:8" s="10" customFormat="1" ht="15" x14ac:dyDescent="0.25">
      <c r="D181" s="14"/>
      <c r="E181" s="14"/>
      <c r="G181"/>
      <c r="H181"/>
    </row>
    <row r="182" spans="4:8" s="10" customFormat="1" ht="15" x14ac:dyDescent="0.25">
      <c r="D182" s="14"/>
      <c r="E182" s="14"/>
      <c r="G182"/>
      <c r="H182"/>
    </row>
    <row r="183" spans="4:8" s="10" customFormat="1" ht="15" x14ac:dyDescent="0.25">
      <c r="D183" s="14"/>
      <c r="E183" s="14"/>
      <c r="G183"/>
      <c r="H183"/>
    </row>
    <row r="184" spans="4:8" s="10" customFormat="1" ht="15" x14ac:dyDescent="0.25">
      <c r="D184" s="14"/>
      <c r="E184" s="14"/>
      <c r="G184"/>
      <c r="H184"/>
    </row>
    <row r="185" spans="4:8" s="10" customFormat="1" ht="15" x14ac:dyDescent="0.25">
      <c r="D185" s="14"/>
      <c r="E185" s="14"/>
      <c r="G185"/>
      <c r="H185"/>
    </row>
    <row r="186" spans="4:8" s="10" customFormat="1" ht="15" x14ac:dyDescent="0.25">
      <c r="D186" s="14"/>
      <c r="E186" s="14"/>
      <c r="G186"/>
      <c r="H186"/>
    </row>
    <row r="187" spans="4:8" s="10" customFormat="1" ht="15" x14ac:dyDescent="0.25">
      <c r="D187" s="14"/>
      <c r="E187" s="14"/>
      <c r="G187"/>
      <c r="H187"/>
    </row>
    <row r="188" spans="4:8" s="10" customFormat="1" ht="15" x14ac:dyDescent="0.25">
      <c r="D188" s="14"/>
      <c r="E188" s="14"/>
      <c r="G188"/>
      <c r="H188"/>
    </row>
    <row r="189" spans="4:8" s="10" customFormat="1" ht="15" x14ac:dyDescent="0.25">
      <c r="D189" s="14"/>
      <c r="E189" s="14"/>
      <c r="G189"/>
      <c r="H189"/>
    </row>
    <row r="190" spans="4:8" s="10" customFormat="1" ht="15" x14ac:dyDescent="0.25">
      <c r="D190" s="14"/>
      <c r="E190" s="14"/>
      <c r="G190"/>
      <c r="H190"/>
    </row>
    <row r="191" spans="4:8" s="10" customFormat="1" ht="15" x14ac:dyDescent="0.25">
      <c r="D191" s="14"/>
      <c r="E191" s="14"/>
      <c r="G191"/>
      <c r="H191"/>
    </row>
    <row r="192" spans="4:8" s="10" customFormat="1" ht="15" x14ac:dyDescent="0.25">
      <c r="D192" s="14"/>
      <c r="E192" s="14"/>
      <c r="G192"/>
      <c r="H192"/>
    </row>
    <row r="193" spans="4:8" s="10" customFormat="1" ht="15" x14ac:dyDescent="0.25">
      <c r="D193" s="14"/>
      <c r="E193" s="14"/>
      <c r="G193"/>
      <c r="H193"/>
    </row>
    <row r="194" spans="4:8" s="10" customFormat="1" ht="15" x14ac:dyDescent="0.25">
      <c r="D194" s="14"/>
      <c r="E194" s="14"/>
      <c r="G194"/>
      <c r="H194"/>
    </row>
    <row r="195" spans="4:8" s="10" customFormat="1" ht="15" x14ac:dyDescent="0.25">
      <c r="D195" s="14"/>
      <c r="E195" s="14"/>
      <c r="G195"/>
      <c r="H195"/>
    </row>
    <row r="196" spans="4:8" s="10" customFormat="1" ht="15" x14ac:dyDescent="0.25">
      <c r="D196" s="14"/>
      <c r="E196" s="14"/>
      <c r="G196"/>
      <c r="H196"/>
    </row>
    <row r="197" spans="4:8" s="10" customFormat="1" ht="15" x14ac:dyDescent="0.25">
      <c r="D197" s="14"/>
      <c r="E197" s="14"/>
      <c r="G197"/>
      <c r="H197"/>
    </row>
    <row r="198" spans="4:8" s="10" customFormat="1" ht="15" x14ac:dyDescent="0.25">
      <c r="D198" s="14"/>
      <c r="E198" s="14"/>
      <c r="G198"/>
      <c r="H198"/>
    </row>
    <row r="199" spans="4:8" s="10" customFormat="1" ht="15" x14ac:dyDescent="0.25">
      <c r="D199" s="14"/>
      <c r="E199" s="14"/>
      <c r="G199"/>
      <c r="H199"/>
    </row>
    <row r="200" spans="4:8" s="10" customFormat="1" ht="15" x14ac:dyDescent="0.25">
      <c r="D200" s="14"/>
      <c r="E200" s="14"/>
      <c r="G200"/>
      <c r="H200"/>
    </row>
    <row r="201" spans="4:8" s="10" customFormat="1" ht="15" x14ac:dyDescent="0.25">
      <c r="D201" s="14"/>
      <c r="E201" s="14"/>
      <c r="G201"/>
      <c r="H201"/>
    </row>
    <row r="202" spans="4:8" s="10" customFormat="1" ht="15" x14ac:dyDescent="0.25">
      <c r="D202" s="14"/>
      <c r="E202" s="14"/>
      <c r="G202"/>
      <c r="H202"/>
    </row>
    <row r="203" spans="4:8" s="10" customFormat="1" ht="15" x14ac:dyDescent="0.25">
      <c r="D203" s="14"/>
      <c r="E203" s="14"/>
      <c r="G203"/>
      <c r="H203"/>
    </row>
    <row r="204" spans="4:8" s="10" customFormat="1" ht="15" x14ac:dyDescent="0.25">
      <c r="D204" s="14"/>
      <c r="E204" s="14"/>
      <c r="G204"/>
      <c r="H204"/>
    </row>
    <row r="205" spans="4:8" s="10" customFormat="1" ht="15" x14ac:dyDescent="0.25">
      <c r="D205" s="14"/>
      <c r="E205" s="14"/>
      <c r="G205"/>
      <c r="H205"/>
    </row>
    <row r="206" spans="4:8" s="10" customFormat="1" ht="15" x14ac:dyDescent="0.25">
      <c r="D206" s="14"/>
      <c r="E206" s="14"/>
      <c r="G206"/>
      <c r="H206"/>
    </row>
    <row r="207" spans="4:8" s="10" customFormat="1" ht="15" x14ac:dyDescent="0.25">
      <c r="D207" s="14"/>
      <c r="E207" s="14"/>
      <c r="G207"/>
      <c r="H207"/>
    </row>
    <row r="208" spans="4:8" s="10" customFormat="1" ht="15" x14ac:dyDescent="0.25">
      <c r="D208" s="14"/>
      <c r="E208" s="14"/>
      <c r="G208"/>
      <c r="H208"/>
    </row>
    <row r="209" spans="4:8" s="10" customFormat="1" ht="15" x14ac:dyDescent="0.25">
      <c r="D209" s="14"/>
      <c r="E209" s="14"/>
      <c r="G209"/>
      <c r="H209"/>
    </row>
    <row r="210" spans="4:8" s="10" customFormat="1" ht="15" x14ac:dyDescent="0.25">
      <c r="D210" s="14"/>
      <c r="E210" s="14"/>
      <c r="G210"/>
      <c r="H210"/>
    </row>
    <row r="211" spans="4:8" s="10" customFormat="1" ht="15" x14ac:dyDescent="0.25">
      <c r="D211" s="14"/>
      <c r="E211" s="14"/>
      <c r="G211"/>
      <c r="H211"/>
    </row>
    <row r="212" spans="4:8" s="10" customFormat="1" ht="15" x14ac:dyDescent="0.25">
      <c r="D212" s="14"/>
      <c r="E212" s="14"/>
      <c r="G212"/>
      <c r="H212"/>
    </row>
    <row r="213" spans="4:8" s="10" customFormat="1" ht="15" x14ac:dyDescent="0.25">
      <c r="D213" s="14"/>
      <c r="E213" s="14"/>
      <c r="G213"/>
      <c r="H213"/>
    </row>
    <row r="214" spans="4:8" s="10" customFormat="1" ht="15" x14ac:dyDescent="0.25">
      <c r="D214" s="14"/>
      <c r="E214" s="14"/>
      <c r="G214"/>
      <c r="H214"/>
    </row>
    <row r="215" spans="4:8" s="10" customFormat="1" ht="15" x14ac:dyDescent="0.25">
      <c r="D215" s="14"/>
      <c r="E215" s="14"/>
      <c r="G215"/>
      <c r="H215"/>
    </row>
    <row r="216" spans="4:8" s="10" customFormat="1" ht="15" x14ac:dyDescent="0.25">
      <c r="D216" s="14"/>
      <c r="E216" s="14"/>
      <c r="G216"/>
      <c r="H216"/>
    </row>
    <row r="217" spans="4:8" s="10" customFormat="1" ht="15" x14ac:dyDescent="0.25">
      <c r="D217" s="14"/>
      <c r="E217" s="14"/>
      <c r="G217"/>
      <c r="H217"/>
    </row>
    <row r="218" spans="4:8" s="10" customFormat="1" ht="15" x14ac:dyDescent="0.25">
      <c r="D218" s="14"/>
      <c r="E218" s="14"/>
      <c r="G218"/>
      <c r="H218"/>
    </row>
    <row r="219" spans="4:8" s="10" customFormat="1" ht="15" x14ac:dyDescent="0.25">
      <c r="D219" s="14"/>
      <c r="E219" s="14"/>
      <c r="G219"/>
      <c r="H219"/>
    </row>
    <row r="220" spans="4:8" s="10" customFormat="1" ht="15" x14ac:dyDescent="0.25">
      <c r="D220" s="14"/>
      <c r="E220" s="14"/>
      <c r="G220"/>
      <c r="H220"/>
    </row>
    <row r="221" spans="4:8" s="10" customFormat="1" ht="15" x14ac:dyDescent="0.25">
      <c r="D221" s="14"/>
      <c r="E221" s="14"/>
      <c r="G221"/>
      <c r="H221"/>
    </row>
    <row r="222" spans="4:8" s="10" customFormat="1" ht="15" x14ac:dyDescent="0.25">
      <c r="D222" s="14"/>
      <c r="E222" s="14"/>
      <c r="G222"/>
      <c r="H222"/>
    </row>
    <row r="223" spans="4:8" s="10" customFormat="1" ht="15" x14ac:dyDescent="0.25">
      <c r="D223" s="14"/>
      <c r="E223" s="14"/>
      <c r="G223"/>
      <c r="H223"/>
    </row>
    <row r="224" spans="4:8" s="10" customFormat="1" ht="15" x14ac:dyDescent="0.25">
      <c r="D224" s="14"/>
      <c r="E224" s="14"/>
      <c r="G224"/>
      <c r="H224"/>
    </row>
    <row r="225" spans="4:8" s="10" customFormat="1" ht="15" x14ac:dyDescent="0.25">
      <c r="D225" s="14"/>
      <c r="E225" s="14"/>
      <c r="G225"/>
      <c r="H225"/>
    </row>
    <row r="226" spans="4:8" s="10" customFormat="1" ht="15" x14ac:dyDescent="0.25">
      <c r="D226" s="14"/>
      <c r="E226" s="14"/>
      <c r="G226"/>
      <c r="H226"/>
    </row>
    <row r="227" spans="4:8" s="10" customFormat="1" ht="15" x14ac:dyDescent="0.25">
      <c r="D227" s="14"/>
      <c r="E227" s="14"/>
      <c r="G227"/>
      <c r="H227"/>
    </row>
    <row r="228" spans="4:8" s="10" customFormat="1" ht="15" x14ac:dyDescent="0.25">
      <c r="D228" s="14"/>
      <c r="E228" s="14"/>
      <c r="G228"/>
      <c r="H228"/>
    </row>
    <row r="229" spans="4:8" s="10" customFormat="1" ht="15" x14ac:dyDescent="0.25">
      <c r="D229" s="14"/>
      <c r="E229" s="14"/>
      <c r="G229"/>
      <c r="H229"/>
    </row>
    <row r="230" spans="4:8" s="10" customFormat="1" ht="15" x14ac:dyDescent="0.25">
      <c r="D230" s="14"/>
      <c r="E230" s="14"/>
      <c r="G230"/>
      <c r="H230"/>
    </row>
    <row r="231" spans="4:8" s="10" customFormat="1" ht="15" x14ac:dyDescent="0.25">
      <c r="D231" s="14"/>
      <c r="E231" s="14"/>
      <c r="G231"/>
      <c r="H231"/>
    </row>
    <row r="232" spans="4:8" s="10" customFormat="1" ht="15" x14ac:dyDescent="0.25">
      <c r="D232" s="14"/>
      <c r="E232" s="14"/>
      <c r="G232"/>
      <c r="H232"/>
    </row>
    <row r="233" spans="4:8" s="10" customFormat="1" ht="15" x14ac:dyDescent="0.25">
      <c r="D233" s="14"/>
      <c r="E233" s="14"/>
      <c r="G233"/>
      <c r="H233"/>
    </row>
    <row r="234" spans="4:8" s="10" customFormat="1" ht="15" x14ac:dyDescent="0.25">
      <c r="D234" s="14"/>
      <c r="E234" s="14"/>
      <c r="G234"/>
      <c r="H234"/>
    </row>
    <row r="235" spans="4:8" s="10" customFormat="1" ht="15" x14ac:dyDescent="0.25">
      <c r="D235" s="14"/>
      <c r="E235" s="14"/>
      <c r="G235"/>
      <c r="H235"/>
    </row>
    <row r="236" spans="4:8" s="10" customFormat="1" ht="15" x14ac:dyDescent="0.25">
      <c r="D236" s="14"/>
      <c r="E236" s="14"/>
      <c r="G236"/>
      <c r="H236"/>
    </row>
    <row r="237" spans="4:8" s="10" customFormat="1" ht="15" x14ac:dyDescent="0.25">
      <c r="D237" s="14"/>
      <c r="E237" s="14"/>
      <c r="G237"/>
      <c r="H237"/>
    </row>
    <row r="238" spans="4:8" s="10" customFormat="1" ht="15" x14ac:dyDescent="0.25">
      <c r="D238" s="14"/>
      <c r="E238" s="14"/>
      <c r="G238"/>
      <c r="H238"/>
    </row>
    <row r="239" spans="4:8" s="10" customFormat="1" ht="15" x14ac:dyDescent="0.25">
      <c r="D239" s="14"/>
      <c r="E239" s="14"/>
      <c r="G239"/>
      <c r="H239"/>
    </row>
    <row r="240" spans="4:8" s="10" customFormat="1" ht="15" x14ac:dyDescent="0.25">
      <c r="D240" s="14"/>
      <c r="E240" s="14"/>
      <c r="G240"/>
      <c r="H240"/>
    </row>
    <row r="241" spans="4:8" s="10" customFormat="1" ht="15" x14ac:dyDescent="0.25">
      <c r="D241" s="14"/>
      <c r="E241" s="14"/>
      <c r="G241"/>
      <c r="H241"/>
    </row>
    <row r="242" spans="4:8" s="10" customFormat="1" ht="15" x14ac:dyDescent="0.25">
      <c r="D242" s="14"/>
      <c r="E242" s="14"/>
      <c r="G242"/>
      <c r="H242"/>
    </row>
    <row r="243" spans="4:8" s="10" customFormat="1" ht="15" x14ac:dyDescent="0.25">
      <c r="D243" s="14"/>
      <c r="E243" s="14"/>
      <c r="G243"/>
      <c r="H243"/>
    </row>
    <row r="244" spans="4:8" s="10" customFormat="1" ht="15" x14ac:dyDescent="0.25">
      <c r="D244" s="14"/>
      <c r="E244" s="14"/>
      <c r="G244"/>
      <c r="H244"/>
    </row>
    <row r="245" spans="4:8" s="10" customFormat="1" ht="15" x14ac:dyDescent="0.25">
      <c r="D245" s="14"/>
      <c r="E245" s="14"/>
      <c r="G245"/>
      <c r="H245"/>
    </row>
    <row r="246" spans="4:8" s="10" customFormat="1" ht="15" x14ac:dyDescent="0.25">
      <c r="D246" s="14"/>
      <c r="E246" s="14"/>
      <c r="G246"/>
      <c r="H246"/>
    </row>
    <row r="247" spans="4:8" s="10" customFormat="1" ht="15" x14ac:dyDescent="0.25">
      <c r="D247" s="14"/>
      <c r="E247" s="14"/>
      <c r="G247"/>
      <c r="H247"/>
    </row>
    <row r="248" spans="4:8" s="10" customFormat="1" ht="15" x14ac:dyDescent="0.25">
      <c r="D248" s="14"/>
      <c r="E248" s="14"/>
      <c r="G248"/>
      <c r="H248"/>
    </row>
    <row r="249" spans="4:8" s="10" customFormat="1" ht="15" x14ac:dyDescent="0.25">
      <c r="D249" s="14"/>
      <c r="E249" s="14"/>
      <c r="G249"/>
      <c r="H249"/>
    </row>
    <row r="250" spans="4:8" s="10" customFormat="1" ht="15" x14ac:dyDescent="0.25">
      <c r="D250" s="14"/>
      <c r="E250" s="14"/>
      <c r="G250"/>
      <c r="H250"/>
    </row>
    <row r="251" spans="4:8" s="10" customFormat="1" ht="15" x14ac:dyDescent="0.25">
      <c r="D251" s="14"/>
      <c r="E251" s="14"/>
      <c r="G251"/>
      <c r="H251"/>
    </row>
    <row r="252" spans="4:8" s="10" customFormat="1" ht="15" x14ac:dyDescent="0.25">
      <c r="D252" s="14"/>
      <c r="E252" s="14"/>
      <c r="G252"/>
      <c r="H252"/>
    </row>
    <row r="253" spans="4:8" s="10" customFormat="1" ht="15" x14ac:dyDescent="0.25">
      <c r="D253" s="14"/>
      <c r="E253" s="14"/>
      <c r="G253"/>
      <c r="H253"/>
    </row>
    <row r="254" spans="4:8" s="10" customFormat="1" ht="15" x14ac:dyDescent="0.25">
      <c r="D254" s="14"/>
      <c r="E254" s="14"/>
      <c r="G254"/>
      <c r="H254"/>
    </row>
    <row r="255" spans="4:8" s="10" customFormat="1" ht="15" x14ac:dyDescent="0.25">
      <c r="D255" s="14"/>
      <c r="E255" s="14"/>
      <c r="G255"/>
      <c r="H255"/>
    </row>
    <row r="256" spans="4:8" s="10" customFormat="1" ht="15" x14ac:dyDescent="0.25">
      <c r="D256" s="14"/>
      <c r="E256" s="14"/>
      <c r="G256"/>
      <c r="H256"/>
    </row>
    <row r="257" spans="4:8" s="10" customFormat="1" ht="15" x14ac:dyDescent="0.25">
      <c r="D257" s="14"/>
      <c r="E257" s="14"/>
      <c r="G257"/>
      <c r="H257"/>
    </row>
    <row r="258" spans="4:8" s="10" customFormat="1" ht="15" x14ac:dyDescent="0.25">
      <c r="D258" s="14"/>
      <c r="E258" s="14"/>
      <c r="G258"/>
      <c r="H258"/>
    </row>
    <row r="259" spans="4:8" s="10" customFormat="1" ht="15" x14ac:dyDescent="0.25">
      <c r="D259" s="14"/>
      <c r="E259" s="14"/>
      <c r="G259"/>
      <c r="H259"/>
    </row>
    <row r="260" spans="4:8" s="10" customFormat="1" ht="15" x14ac:dyDescent="0.25">
      <c r="D260" s="14"/>
      <c r="E260" s="14"/>
      <c r="G260"/>
      <c r="H260"/>
    </row>
    <row r="261" spans="4:8" s="10" customFormat="1" ht="15" x14ac:dyDescent="0.25">
      <c r="D261" s="14"/>
      <c r="E261" s="14"/>
      <c r="G261"/>
      <c r="H261"/>
    </row>
    <row r="262" spans="4:8" s="10" customFormat="1" ht="15" x14ac:dyDescent="0.25">
      <c r="D262" s="14"/>
      <c r="E262" s="14"/>
      <c r="G262"/>
      <c r="H262"/>
    </row>
    <row r="263" spans="4:8" s="10" customFormat="1" ht="15" x14ac:dyDescent="0.25">
      <c r="D263" s="14"/>
      <c r="E263" s="14"/>
      <c r="G263"/>
      <c r="H263"/>
    </row>
    <row r="264" spans="4:8" s="10" customFormat="1" ht="15" x14ac:dyDescent="0.25">
      <c r="D264" s="14"/>
      <c r="E264" s="14"/>
      <c r="G264"/>
      <c r="H264"/>
    </row>
    <row r="265" spans="4:8" s="10" customFormat="1" ht="15" x14ac:dyDescent="0.25">
      <c r="D265" s="14"/>
      <c r="E265" s="14"/>
      <c r="G265"/>
      <c r="H265"/>
    </row>
    <row r="266" spans="4:8" s="10" customFormat="1" ht="15" x14ac:dyDescent="0.25">
      <c r="D266" s="14"/>
      <c r="E266" s="14"/>
      <c r="G266"/>
      <c r="H266"/>
    </row>
    <row r="267" spans="4:8" s="10" customFormat="1" ht="15" x14ac:dyDescent="0.25">
      <c r="D267" s="14"/>
      <c r="E267" s="14"/>
      <c r="G267"/>
      <c r="H267"/>
    </row>
    <row r="268" spans="4:8" s="10" customFormat="1" ht="15" x14ac:dyDescent="0.25">
      <c r="D268" s="14"/>
      <c r="E268" s="14"/>
      <c r="G268"/>
      <c r="H268"/>
    </row>
    <row r="269" spans="4:8" s="10" customFormat="1" ht="15" x14ac:dyDescent="0.25">
      <c r="D269" s="14"/>
      <c r="E269" s="14"/>
      <c r="G269"/>
      <c r="H269"/>
    </row>
    <row r="270" spans="4:8" s="10" customFormat="1" ht="15" x14ac:dyDescent="0.25">
      <c r="D270" s="14"/>
      <c r="E270" s="14"/>
      <c r="G270"/>
      <c r="H270"/>
    </row>
    <row r="271" spans="4:8" s="10" customFormat="1" ht="15" x14ac:dyDescent="0.25">
      <c r="D271" s="14"/>
      <c r="E271" s="14"/>
      <c r="G271"/>
      <c r="H271"/>
    </row>
    <row r="272" spans="4:8" s="10" customFormat="1" ht="15" x14ac:dyDescent="0.25">
      <c r="D272" s="14"/>
      <c r="E272" s="14"/>
      <c r="G272"/>
      <c r="H272"/>
    </row>
    <row r="273" spans="4:8" s="10" customFormat="1" ht="15" x14ac:dyDescent="0.25">
      <c r="D273" s="14"/>
      <c r="E273" s="14"/>
      <c r="G273"/>
      <c r="H273"/>
    </row>
    <row r="274" spans="4:8" s="10" customFormat="1" ht="15" x14ac:dyDescent="0.25">
      <c r="D274" s="14"/>
      <c r="E274" s="14"/>
      <c r="G274"/>
      <c r="H274"/>
    </row>
    <row r="275" spans="4:8" s="10" customFormat="1" ht="15" x14ac:dyDescent="0.25">
      <c r="D275" s="14"/>
      <c r="E275" s="14"/>
      <c r="G275"/>
      <c r="H275"/>
    </row>
    <row r="276" spans="4:8" s="10" customFormat="1" ht="15" x14ac:dyDescent="0.25">
      <c r="D276" s="14"/>
      <c r="E276" s="14"/>
      <c r="G276"/>
      <c r="H276"/>
    </row>
    <row r="277" spans="4:8" s="10" customFormat="1" ht="15" x14ac:dyDescent="0.25">
      <c r="D277" s="14"/>
      <c r="E277" s="14"/>
      <c r="G277"/>
      <c r="H277"/>
    </row>
    <row r="278" spans="4:8" s="10" customFormat="1" ht="15" x14ac:dyDescent="0.25">
      <c r="D278" s="14"/>
      <c r="E278" s="14"/>
      <c r="G278"/>
      <c r="H278"/>
    </row>
    <row r="279" spans="4:8" s="10" customFormat="1" ht="15" x14ac:dyDescent="0.25">
      <c r="D279" s="14"/>
      <c r="E279" s="14"/>
      <c r="G279"/>
      <c r="H279"/>
    </row>
    <row r="280" spans="4:8" s="10" customFormat="1" ht="15" x14ac:dyDescent="0.25">
      <c r="D280" s="14"/>
      <c r="E280" s="14"/>
      <c r="G280"/>
      <c r="H280"/>
    </row>
    <row r="281" spans="4:8" s="10" customFormat="1" ht="15" x14ac:dyDescent="0.25">
      <c r="D281" s="14"/>
      <c r="E281" s="14"/>
      <c r="G281"/>
      <c r="H281"/>
    </row>
    <row r="282" spans="4:8" s="10" customFormat="1" ht="15" x14ac:dyDescent="0.25">
      <c r="D282" s="14"/>
      <c r="E282" s="14"/>
      <c r="G282"/>
      <c r="H282"/>
    </row>
    <row r="283" spans="4:8" s="10" customFormat="1" ht="15" x14ac:dyDescent="0.25">
      <c r="D283" s="14"/>
      <c r="E283" s="14"/>
      <c r="G283"/>
      <c r="H283"/>
    </row>
    <row r="284" spans="4:8" ht="15" x14ac:dyDescent="0.25">
      <c r="G284"/>
      <c r="H284"/>
    </row>
    <row r="285" spans="4:8" ht="15" x14ac:dyDescent="0.25">
      <c r="G285"/>
      <c r="H285"/>
    </row>
    <row r="286" spans="4:8" ht="15" x14ac:dyDescent="0.25">
      <c r="G286"/>
      <c r="H286"/>
    </row>
    <row r="287" spans="4:8" ht="15" x14ac:dyDescent="0.25">
      <c r="G287"/>
      <c r="H287"/>
    </row>
    <row r="288" spans="4:8" ht="15" x14ac:dyDescent="0.25">
      <c r="G288"/>
      <c r="H288"/>
    </row>
    <row r="289" spans="7:8" ht="15" x14ac:dyDescent="0.25">
      <c r="G289"/>
      <c r="H289"/>
    </row>
    <row r="290" spans="7:8" ht="15" x14ac:dyDescent="0.25">
      <c r="G290"/>
      <c r="H290"/>
    </row>
    <row r="291" spans="7:8" ht="15" x14ac:dyDescent="0.25">
      <c r="G291"/>
      <c r="H291"/>
    </row>
    <row r="292" spans="7:8" ht="15" x14ac:dyDescent="0.25">
      <c r="G292"/>
      <c r="H292"/>
    </row>
    <row r="293" spans="7:8" ht="15" x14ac:dyDescent="0.25">
      <c r="G293"/>
      <c r="H293"/>
    </row>
    <row r="294" spans="7:8" ht="15" x14ac:dyDescent="0.25">
      <c r="G294"/>
      <c r="H294"/>
    </row>
    <row r="295" spans="7:8" ht="15" x14ac:dyDescent="0.25">
      <c r="G295"/>
      <c r="H295"/>
    </row>
    <row r="296" spans="7:8" ht="15" x14ac:dyDescent="0.25">
      <c r="G296"/>
      <c r="H296"/>
    </row>
    <row r="297" spans="7:8" ht="15" x14ac:dyDescent="0.25">
      <c r="G297"/>
      <c r="H297"/>
    </row>
    <row r="298" spans="7:8" ht="15" x14ac:dyDescent="0.25">
      <c r="G298"/>
      <c r="H298"/>
    </row>
    <row r="299" spans="7:8" ht="15" x14ac:dyDescent="0.25">
      <c r="G299"/>
      <c r="H299"/>
    </row>
    <row r="300" spans="7:8" ht="15" x14ac:dyDescent="0.25">
      <c r="G300"/>
      <c r="H300"/>
    </row>
    <row r="301" spans="7:8" ht="15" x14ac:dyDescent="0.25">
      <c r="G301"/>
      <c r="H301"/>
    </row>
    <row r="302" spans="7:8" ht="15" x14ac:dyDescent="0.25">
      <c r="G302"/>
      <c r="H302"/>
    </row>
    <row r="303" spans="7:8" ht="15" x14ac:dyDescent="0.25">
      <c r="G303"/>
      <c r="H303"/>
    </row>
    <row r="304" spans="7:8" ht="15" x14ac:dyDescent="0.25">
      <c r="G304"/>
      <c r="H304"/>
    </row>
    <row r="305" spans="7:8" ht="15" x14ac:dyDescent="0.25">
      <c r="G305"/>
      <c r="H305"/>
    </row>
    <row r="306" spans="7:8" ht="15" x14ac:dyDescent="0.25">
      <c r="G306"/>
      <c r="H306"/>
    </row>
    <row r="307" spans="7:8" ht="15" x14ac:dyDescent="0.25">
      <c r="G307"/>
      <c r="H307"/>
    </row>
    <row r="308" spans="7:8" ht="15" x14ac:dyDescent="0.25">
      <c r="G308"/>
      <c r="H308"/>
    </row>
    <row r="309" spans="7:8" ht="15" x14ac:dyDescent="0.25">
      <c r="G309"/>
      <c r="H309"/>
    </row>
    <row r="310" spans="7:8" ht="15" x14ac:dyDescent="0.25">
      <c r="G310"/>
      <c r="H310"/>
    </row>
    <row r="311" spans="7:8" ht="15" x14ac:dyDescent="0.25">
      <c r="G311"/>
      <c r="H311"/>
    </row>
    <row r="312" spans="7:8" ht="15" x14ac:dyDescent="0.25">
      <c r="G312"/>
      <c r="H312"/>
    </row>
    <row r="313" spans="7:8" ht="15" x14ac:dyDescent="0.25">
      <c r="G313"/>
      <c r="H313"/>
    </row>
    <row r="314" spans="7:8" ht="15" x14ac:dyDescent="0.25">
      <c r="G314"/>
      <c r="H314"/>
    </row>
    <row r="315" spans="7:8" ht="15" x14ac:dyDescent="0.25">
      <c r="G315"/>
      <c r="H315"/>
    </row>
    <row r="316" spans="7:8" ht="15" x14ac:dyDescent="0.25">
      <c r="G316"/>
      <c r="H316"/>
    </row>
    <row r="317" spans="7:8" ht="15" x14ac:dyDescent="0.25">
      <c r="G317"/>
      <c r="H317"/>
    </row>
    <row r="318" spans="7:8" ht="15" x14ac:dyDescent="0.25">
      <c r="G318"/>
      <c r="H318"/>
    </row>
    <row r="319" spans="7:8" ht="15" x14ac:dyDescent="0.25">
      <c r="G319"/>
      <c r="H319"/>
    </row>
    <row r="320" spans="7:8" ht="15" x14ac:dyDescent="0.25">
      <c r="G320"/>
      <c r="H320"/>
    </row>
    <row r="321" spans="7:8" ht="15" x14ac:dyDescent="0.25">
      <c r="G321"/>
      <c r="H321"/>
    </row>
    <row r="322" spans="7:8" ht="15" x14ac:dyDescent="0.25">
      <c r="G322"/>
      <c r="H322"/>
    </row>
    <row r="323" spans="7:8" ht="15" x14ac:dyDescent="0.25">
      <c r="G323"/>
      <c r="H323"/>
    </row>
    <row r="324" spans="7:8" ht="15" x14ac:dyDescent="0.25">
      <c r="G324"/>
      <c r="H324"/>
    </row>
    <row r="325" spans="7:8" ht="15" x14ac:dyDescent="0.25">
      <c r="G325"/>
      <c r="H325"/>
    </row>
    <row r="326" spans="7:8" ht="15" x14ac:dyDescent="0.25">
      <c r="G326"/>
      <c r="H326"/>
    </row>
    <row r="327" spans="7:8" ht="15" x14ac:dyDescent="0.25">
      <c r="G327"/>
      <c r="H327"/>
    </row>
    <row r="328" spans="7:8" ht="15" x14ac:dyDescent="0.25">
      <c r="G328"/>
      <c r="H328"/>
    </row>
    <row r="329" spans="7:8" ht="15" x14ac:dyDescent="0.25">
      <c r="G329"/>
      <c r="H329"/>
    </row>
    <row r="330" spans="7:8" ht="15" x14ac:dyDescent="0.25">
      <c r="G330"/>
      <c r="H330"/>
    </row>
    <row r="331" spans="7:8" ht="15" x14ac:dyDescent="0.25">
      <c r="G331"/>
      <c r="H331"/>
    </row>
    <row r="332" spans="7:8" ht="15" x14ac:dyDescent="0.25">
      <c r="G332"/>
      <c r="H332"/>
    </row>
    <row r="333" spans="7:8" ht="15" x14ac:dyDescent="0.25">
      <c r="G333"/>
      <c r="H333"/>
    </row>
    <row r="334" spans="7:8" ht="15" x14ac:dyDescent="0.25">
      <c r="G334"/>
      <c r="H334"/>
    </row>
    <row r="335" spans="7:8" ht="15" x14ac:dyDescent="0.25">
      <c r="G335"/>
      <c r="H335"/>
    </row>
    <row r="336" spans="7:8" ht="15" x14ac:dyDescent="0.25">
      <c r="G336"/>
      <c r="H336"/>
    </row>
    <row r="337" spans="7:8" ht="15" x14ac:dyDescent="0.25">
      <c r="G337"/>
      <c r="H337"/>
    </row>
    <row r="338" spans="7:8" ht="15" x14ac:dyDescent="0.25">
      <c r="G338"/>
      <c r="H338"/>
    </row>
    <row r="339" spans="7:8" ht="15" x14ac:dyDescent="0.25">
      <c r="G339"/>
      <c r="H339"/>
    </row>
    <row r="340" spans="7:8" ht="15" x14ac:dyDescent="0.25">
      <c r="G340"/>
      <c r="H340"/>
    </row>
    <row r="341" spans="7:8" ht="15" x14ac:dyDescent="0.25">
      <c r="G341"/>
      <c r="H341"/>
    </row>
    <row r="342" spans="7:8" ht="15" x14ac:dyDescent="0.25">
      <c r="G342"/>
      <c r="H342"/>
    </row>
    <row r="343" spans="7:8" ht="15" x14ac:dyDescent="0.25">
      <c r="G343"/>
      <c r="H343"/>
    </row>
    <row r="344" spans="7:8" ht="15" x14ac:dyDescent="0.25">
      <c r="G344"/>
      <c r="H344"/>
    </row>
    <row r="345" spans="7:8" ht="15" x14ac:dyDescent="0.25">
      <c r="G345"/>
      <c r="H345"/>
    </row>
    <row r="346" spans="7:8" ht="15" x14ac:dyDescent="0.25">
      <c r="G346"/>
      <c r="H346"/>
    </row>
    <row r="347" spans="7:8" ht="15" x14ac:dyDescent="0.25">
      <c r="G347"/>
      <c r="H347"/>
    </row>
    <row r="348" spans="7:8" ht="15" x14ac:dyDescent="0.25">
      <c r="G348"/>
      <c r="H348"/>
    </row>
    <row r="349" spans="7:8" ht="15" x14ac:dyDescent="0.25">
      <c r="G349"/>
      <c r="H349"/>
    </row>
    <row r="350" spans="7:8" ht="15" x14ac:dyDescent="0.25">
      <c r="G350"/>
      <c r="H350"/>
    </row>
    <row r="351" spans="7:8" ht="15" x14ac:dyDescent="0.25">
      <c r="G351"/>
      <c r="H351"/>
    </row>
    <row r="352" spans="7:8" ht="15" x14ac:dyDescent="0.25">
      <c r="G352"/>
      <c r="H352"/>
    </row>
    <row r="353" spans="7:8" ht="15" x14ac:dyDescent="0.25">
      <c r="G353"/>
      <c r="H353"/>
    </row>
    <row r="354" spans="7:8" ht="15" x14ac:dyDescent="0.25">
      <c r="G354"/>
      <c r="H354"/>
    </row>
    <row r="355" spans="7:8" ht="15" x14ac:dyDescent="0.25">
      <c r="G355"/>
      <c r="H355"/>
    </row>
    <row r="356" spans="7:8" ht="15" x14ac:dyDescent="0.25">
      <c r="G356"/>
      <c r="H356"/>
    </row>
    <row r="357" spans="7:8" ht="15" x14ac:dyDescent="0.25">
      <c r="G357"/>
      <c r="H357"/>
    </row>
    <row r="358" spans="7:8" ht="15" x14ac:dyDescent="0.25">
      <c r="G358"/>
      <c r="H358"/>
    </row>
    <row r="359" spans="7:8" ht="15" x14ac:dyDescent="0.25">
      <c r="G359"/>
      <c r="H359"/>
    </row>
    <row r="360" spans="7:8" ht="15" x14ac:dyDescent="0.25">
      <c r="G360"/>
      <c r="H360"/>
    </row>
    <row r="361" spans="7:8" ht="15" x14ac:dyDescent="0.25">
      <c r="G361"/>
      <c r="H361"/>
    </row>
    <row r="362" spans="7:8" ht="15" x14ac:dyDescent="0.25">
      <c r="G362"/>
      <c r="H362"/>
    </row>
    <row r="363" spans="7:8" ht="15" x14ac:dyDescent="0.25">
      <c r="G363"/>
      <c r="H363"/>
    </row>
    <row r="364" spans="7:8" ht="15" x14ac:dyDescent="0.25">
      <c r="G364"/>
      <c r="H364"/>
    </row>
    <row r="365" spans="7:8" ht="15" x14ac:dyDescent="0.25">
      <c r="G365"/>
      <c r="H365"/>
    </row>
    <row r="366" spans="7:8" ht="15" x14ac:dyDescent="0.25">
      <c r="G366"/>
      <c r="H366"/>
    </row>
    <row r="367" spans="7:8" ht="15" x14ac:dyDescent="0.25">
      <c r="G367"/>
      <c r="H367"/>
    </row>
    <row r="368" spans="7:8" ht="15" x14ac:dyDescent="0.25">
      <c r="G368"/>
      <c r="H368"/>
    </row>
    <row r="369" spans="7:8" ht="15" x14ac:dyDescent="0.25">
      <c r="G369"/>
      <c r="H369"/>
    </row>
    <row r="370" spans="7:8" ht="15" x14ac:dyDescent="0.25">
      <c r="G370"/>
      <c r="H370"/>
    </row>
    <row r="371" spans="7:8" ht="15" x14ac:dyDescent="0.25">
      <c r="G371"/>
      <c r="H371"/>
    </row>
    <row r="372" spans="7:8" ht="15" x14ac:dyDescent="0.25">
      <c r="G372"/>
      <c r="H372"/>
    </row>
    <row r="373" spans="7:8" ht="15" x14ac:dyDescent="0.25">
      <c r="G373"/>
      <c r="H373"/>
    </row>
    <row r="374" spans="7:8" ht="15" x14ac:dyDescent="0.25">
      <c r="G374"/>
      <c r="H374"/>
    </row>
    <row r="375" spans="7:8" ht="15" x14ac:dyDescent="0.25">
      <c r="G375"/>
      <c r="H375"/>
    </row>
    <row r="376" spans="7:8" ht="15" x14ac:dyDescent="0.25">
      <c r="G376"/>
      <c r="H376"/>
    </row>
    <row r="377" spans="7:8" ht="15" x14ac:dyDescent="0.25">
      <c r="G377"/>
      <c r="H377"/>
    </row>
    <row r="378" spans="7:8" ht="15" x14ac:dyDescent="0.25">
      <c r="G378"/>
      <c r="H378"/>
    </row>
    <row r="379" spans="7:8" ht="15" x14ac:dyDescent="0.25">
      <c r="G379"/>
      <c r="H379"/>
    </row>
    <row r="380" spans="7:8" ht="15" x14ac:dyDescent="0.25">
      <c r="G380"/>
      <c r="H380"/>
    </row>
    <row r="381" spans="7:8" ht="15" x14ac:dyDescent="0.25">
      <c r="G381"/>
      <c r="H381"/>
    </row>
    <row r="382" spans="7:8" ht="15" x14ac:dyDescent="0.25">
      <c r="G382"/>
      <c r="H382"/>
    </row>
    <row r="383" spans="7:8" ht="15" x14ac:dyDescent="0.25">
      <c r="G383"/>
      <c r="H383"/>
    </row>
    <row r="384" spans="7:8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</sheetData>
  <mergeCells count="5">
    <mergeCell ref="B5:D5"/>
    <mergeCell ref="E5:H5"/>
    <mergeCell ref="B31:D31"/>
    <mergeCell ref="E31:H31"/>
    <mergeCell ref="A86:H86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1227-1FC3-4EF2-B950-0384CE301960}">
  <sheetPr>
    <tabColor rgb="FF92D050"/>
    <pageSetUpPr fitToPage="1"/>
  </sheetPr>
  <dimension ref="A1:L258"/>
  <sheetViews>
    <sheetView showGridLines="0" zoomScaleNormal="100" zoomScaleSheetLayoutView="50" workbookViewId="0">
      <selection activeCell="J20" sqref="J20"/>
    </sheetView>
  </sheetViews>
  <sheetFormatPr baseColWidth="10" defaultColWidth="11.5703125" defaultRowHeight="15" x14ac:dyDescent="0.25"/>
  <cols>
    <col min="1" max="1" width="57.140625" style="4" customWidth="1"/>
    <col min="2" max="2" width="13.85546875" style="4" customWidth="1"/>
    <col min="3" max="3" width="14" style="4" customWidth="1"/>
    <col min="4" max="4" width="8.42578125" style="4" customWidth="1"/>
    <col min="5" max="5" width="13.5703125" style="4" customWidth="1"/>
    <col min="6" max="6" width="13.140625" bestFit="1" customWidth="1"/>
    <col min="7" max="7" width="8.7109375" customWidth="1"/>
    <col min="8" max="8" width="7.5703125" bestFit="1" customWidth="1"/>
    <col min="9" max="12" width="12" bestFit="1" customWidth="1"/>
  </cols>
  <sheetData>
    <row r="1" spans="1:12" x14ac:dyDescent="0.25">
      <c r="A1" s="429" t="s">
        <v>563</v>
      </c>
      <c r="B1" s="430"/>
      <c r="C1" s="430"/>
      <c r="D1" s="430"/>
      <c r="E1" s="430"/>
      <c r="F1" s="430"/>
      <c r="G1" s="430"/>
      <c r="H1" s="430"/>
    </row>
    <row r="2" spans="1:12" ht="15.75" x14ac:dyDescent="0.25">
      <c r="A2" s="427" t="s">
        <v>463</v>
      </c>
      <c r="B2" s="431"/>
      <c r="C2" s="431"/>
      <c r="D2" s="431"/>
      <c r="E2" s="431"/>
      <c r="F2" s="431"/>
      <c r="G2" s="430"/>
      <c r="H2" s="430"/>
    </row>
    <row r="3" spans="1:12" x14ac:dyDescent="0.25">
      <c r="A3" s="426"/>
      <c r="B3" s="430"/>
      <c r="C3" s="432"/>
      <c r="D3" s="431"/>
      <c r="E3" s="430"/>
      <c r="F3" s="430"/>
      <c r="G3" s="430"/>
      <c r="H3" s="430"/>
    </row>
    <row r="4" spans="1:12" ht="15.75" thickBot="1" x14ac:dyDescent="0.3">
      <c r="A4" s="433" t="s">
        <v>564</v>
      </c>
      <c r="B4" s="431"/>
      <c r="C4" s="431"/>
      <c r="D4" s="430"/>
      <c r="E4" s="430"/>
      <c r="F4" s="430"/>
      <c r="G4" s="430"/>
      <c r="H4" s="430"/>
    </row>
    <row r="5" spans="1:12" ht="15.75" thickBot="1" x14ac:dyDescent="0.3">
      <c r="B5" s="833" t="s">
        <v>473</v>
      </c>
      <c r="C5" s="834"/>
      <c r="D5" s="835"/>
      <c r="E5" s="836" t="s">
        <v>538</v>
      </c>
      <c r="F5" s="837"/>
      <c r="G5" s="837"/>
      <c r="H5" s="838"/>
    </row>
    <row r="6" spans="1:12" ht="15.75" thickBot="1" x14ac:dyDescent="0.3">
      <c r="A6" s="434" t="s">
        <v>565</v>
      </c>
      <c r="B6" s="403">
        <v>2021</v>
      </c>
      <c r="C6" s="402">
        <v>2022</v>
      </c>
      <c r="D6" s="401" t="s">
        <v>480</v>
      </c>
      <c r="E6" s="403">
        <v>2021</v>
      </c>
      <c r="F6" s="402">
        <v>2022</v>
      </c>
      <c r="G6" s="401" t="s">
        <v>480</v>
      </c>
      <c r="H6" s="400" t="s">
        <v>537</v>
      </c>
    </row>
    <row r="7" spans="1:12" x14ac:dyDescent="0.25">
      <c r="A7" s="435" t="s">
        <v>464</v>
      </c>
      <c r="B7" s="436">
        <f>SUM(B8:B18)</f>
        <v>117367440</v>
      </c>
      <c r="C7" s="437">
        <f>SUM(C8:C18)</f>
        <v>103848392</v>
      </c>
      <c r="D7" s="438">
        <f>C7/B7-1</f>
        <v>-0.11518567670897484</v>
      </c>
      <c r="E7" s="436">
        <f>SUM(E8:E18)</f>
        <v>386917751</v>
      </c>
      <c r="F7" s="437">
        <f>SUM(F8:F18)</f>
        <v>378367630</v>
      </c>
      <c r="G7" s="438">
        <f>F7/E7-1</f>
        <v>-2.2098032405858836E-2</v>
      </c>
      <c r="H7" s="439">
        <f>SUM(H8:H18)</f>
        <v>1</v>
      </c>
    </row>
    <row r="8" spans="1:12" x14ac:dyDescent="0.25">
      <c r="A8" s="440" t="s">
        <v>536</v>
      </c>
      <c r="B8" s="441">
        <v>32685190</v>
      </c>
      <c r="C8" s="442">
        <v>30829881</v>
      </c>
      <c r="D8" s="390">
        <f>C8/B8-1</f>
        <v>-5.6762986539163451E-2</v>
      </c>
      <c r="E8" s="441">
        <v>95537599</v>
      </c>
      <c r="F8" s="442">
        <v>114166982</v>
      </c>
      <c r="G8" s="390">
        <f>F8/E8-1</f>
        <v>0.19499530232071249</v>
      </c>
      <c r="H8" s="390">
        <f t="shared" ref="H8:H18" si="0">+F8/$F$7</f>
        <v>0.3017355950877722</v>
      </c>
      <c r="I8" s="443"/>
      <c r="J8" s="443"/>
      <c r="K8" s="443"/>
      <c r="L8" s="443"/>
    </row>
    <row r="9" spans="1:12" x14ac:dyDescent="0.25">
      <c r="A9" s="440" t="s">
        <v>535</v>
      </c>
      <c r="B9" s="441">
        <v>29572125</v>
      </c>
      <c r="C9" s="442">
        <v>20179079</v>
      </c>
      <c r="D9" s="390">
        <f t="shared" ref="D9:D18" si="1">C9/B9-1</f>
        <v>-0.31763175625694806</v>
      </c>
      <c r="E9" s="441">
        <v>88457004</v>
      </c>
      <c r="F9" s="442">
        <v>72806376</v>
      </c>
      <c r="G9" s="390">
        <f t="shared" ref="G9:G18" si="2">F9/E9-1</f>
        <v>-0.17692921184624344</v>
      </c>
      <c r="H9" s="390">
        <f t="shared" si="0"/>
        <v>0.19242231688794309</v>
      </c>
      <c r="I9" s="443"/>
      <c r="J9" s="443"/>
      <c r="K9" s="443"/>
      <c r="L9" s="443"/>
    </row>
    <row r="10" spans="1:12" x14ac:dyDescent="0.25">
      <c r="A10" s="440" t="s">
        <v>532</v>
      </c>
      <c r="B10" s="441">
        <v>5829641</v>
      </c>
      <c r="C10" s="442">
        <v>9141595</v>
      </c>
      <c r="D10" s="390">
        <f t="shared" si="1"/>
        <v>0.56812314857810287</v>
      </c>
      <c r="E10" s="441">
        <v>23542591</v>
      </c>
      <c r="F10" s="442">
        <v>32948987</v>
      </c>
      <c r="G10" s="390">
        <f t="shared" si="2"/>
        <v>0.39954803615286005</v>
      </c>
      <c r="H10" s="390">
        <f>+F10/$F$7</f>
        <v>8.7081939329746574E-2</v>
      </c>
    </row>
    <row r="11" spans="1:12" x14ac:dyDescent="0.25">
      <c r="A11" s="440" t="s">
        <v>527</v>
      </c>
      <c r="B11" s="441">
        <v>13522010</v>
      </c>
      <c r="C11" s="442">
        <v>6540433</v>
      </c>
      <c r="D11" s="390">
        <f t="shared" si="1"/>
        <v>-0.51631207194788353</v>
      </c>
      <c r="E11" s="441">
        <v>39904817</v>
      </c>
      <c r="F11" s="442">
        <v>23844457</v>
      </c>
      <c r="G11" s="390">
        <f t="shared" si="2"/>
        <v>-0.40246669969693127</v>
      </c>
      <c r="H11" s="390">
        <f t="shared" si="0"/>
        <v>6.3019283652779701E-2</v>
      </c>
    </row>
    <row r="12" spans="1:12" x14ac:dyDescent="0.25">
      <c r="A12" s="440" t="s">
        <v>533</v>
      </c>
      <c r="B12" s="441">
        <v>-223527</v>
      </c>
      <c r="C12" s="442">
        <v>4843630</v>
      </c>
      <c r="D12" s="390" t="s">
        <v>498</v>
      </c>
      <c r="E12" s="441">
        <v>13794871</v>
      </c>
      <c r="F12" s="442">
        <v>23596030</v>
      </c>
      <c r="G12" s="390">
        <f t="shared" si="2"/>
        <v>0.71049297960089652</v>
      </c>
      <c r="H12" s="390">
        <f t="shared" si="0"/>
        <v>6.2362707930379777E-2</v>
      </c>
    </row>
    <row r="13" spans="1:12" x14ac:dyDescent="0.25">
      <c r="A13" s="440" t="s">
        <v>529</v>
      </c>
      <c r="B13" s="441">
        <v>11728586</v>
      </c>
      <c r="C13" s="442">
        <v>6337330</v>
      </c>
      <c r="D13" s="390">
        <f t="shared" si="1"/>
        <v>-0.45966802818344854</v>
      </c>
      <c r="E13" s="441">
        <v>39861715</v>
      </c>
      <c r="F13" s="442">
        <v>23549044</v>
      </c>
      <c r="G13" s="390">
        <f t="shared" si="2"/>
        <v>-0.40923153958629221</v>
      </c>
      <c r="H13" s="390">
        <f t="shared" si="0"/>
        <v>6.2238527117132084E-2</v>
      </c>
    </row>
    <row r="14" spans="1:12" x14ac:dyDescent="0.25">
      <c r="A14" s="440" t="s">
        <v>530</v>
      </c>
      <c r="B14" s="441">
        <v>3540250</v>
      </c>
      <c r="C14" s="442">
        <v>4880353</v>
      </c>
      <c r="D14" s="390">
        <f t="shared" si="1"/>
        <v>0.37853343690417351</v>
      </c>
      <c r="E14" s="441">
        <v>15366333</v>
      </c>
      <c r="F14" s="442">
        <v>21548799</v>
      </c>
      <c r="G14" s="390">
        <f t="shared" si="2"/>
        <v>0.40233841086224009</v>
      </c>
      <c r="H14" s="390">
        <f t="shared" si="0"/>
        <v>5.6952015160493516E-2</v>
      </c>
    </row>
    <row r="15" spans="1:12" x14ac:dyDescent="0.25">
      <c r="A15" s="440" t="s">
        <v>520</v>
      </c>
      <c r="B15" s="441">
        <v>5244744</v>
      </c>
      <c r="C15" s="442">
        <v>2516828</v>
      </c>
      <c r="D15" s="390">
        <f t="shared" si="1"/>
        <v>-0.52012376581202058</v>
      </c>
      <c r="E15" s="441">
        <v>14268559</v>
      </c>
      <c r="F15" s="442">
        <v>9927608</v>
      </c>
      <c r="G15" s="390">
        <f t="shared" si="2"/>
        <v>-0.30423191297733709</v>
      </c>
      <c r="H15" s="390">
        <f t="shared" si="0"/>
        <v>2.6237995042017733E-2</v>
      </c>
    </row>
    <row r="16" spans="1:12" x14ac:dyDescent="0.25">
      <c r="A16" s="440" t="s">
        <v>526</v>
      </c>
      <c r="B16" s="444">
        <v>1269959</v>
      </c>
      <c r="C16" s="416">
        <v>1996227</v>
      </c>
      <c r="D16" s="390">
        <f t="shared" si="1"/>
        <v>0.57188302929464663</v>
      </c>
      <c r="E16" s="441">
        <v>4487255</v>
      </c>
      <c r="F16" s="442">
        <v>6103612</v>
      </c>
      <c r="G16" s="390">
        <f t="shared" si="2"/>
        <v>0.36021064102664102</v>
      </c>
      <c r="H16" s="390">
        <f t="shared" si="0"/>
        <v>1.6131432807822383E-2</v>
      </c>
    </row>
    <row r="17" spans="1:12" x14ac:dyDescent="0.25">
      <c r="A17" s="440" t="s">
        <v>521</v>
      </c>
      <c r="B17" s="441">
        <v>3115928</v>
      </c>
      <c r="C17" s="442">
        <v>-65351</v>
      </c>
      <c r="D17" s="390" t="s">
        <v>566</v>
      </c>
      <c r="E17" s="441">
        <v>9012962</v>
      </c>
      <c r="F17" s="442">
        <v>4930520</v>
      </c>
      <c r="G17" s="390">
        <f t="shared" si="2"/>
        <v>-0.45295231467746122</v>
      </c>
      <c r="H17" s="390">
        <f t="shared" si="0"/>
        <v>1.3031030165027595E-2</v>
      </c>
    </row>
    <row r="18" spans="1:12" x14ac:dyDescent="0.25">
      <c r="A18" s="445" t="s">
        <v>567</v>
      </c>
      <c r="B18" s="441">
        <v>11082534</v>
      </c>
      <c r="C18" s="442">
        <v>16648387</v>
      </c>
      <c r="D18" s="390">
        <f t="shared" si="1"/>
        <v>0.50221844570925755</v>
      </c>
      <c r="E18" s="441">
        <v>42684045</v>
      </c>
      <c r="F18" s="442">
        <v>44945215</v>
      </c>
      <c r="G18" s="390">
        <f t="shared" si="2"/>
        <v>5.2974595074107844E-2</v>
      </c>
      <c r="H18" s="390">
        <f t="shared" si="0"/>
        <v>0.11878715681888538</v>
      </c>
    </row>
    <row r="19" spans="1:12" x14ac:dyDescent="0.25">
      <c r="A19" s="446" t="s">
        <v>465</v>
      </c>
      <c r="B19" s="436">
        <f>SUM(B20:B30)</f>
        <v>36188828</v>
      </c>
      <c r="C19" s="437">
        <f>SUM(C20:C30)</f>
        <v>32477498</v>
      </c>
      <c r="D19" s="438">
        <f>C19/B19-1</f>
        <v>-0.10255457844614368</v>
      </c>
      <c r="E19" s="436">
        <f>SUM(E20:E30)</f>
        <v>130454028</v>
      </c>
      <c r="F19" s="437">
        <f>SUM(F20:F30)</f>
        <v>134333564</v>
      </c>
      <c r="G19" s="438">
        <f>F19/E19-1</f>
        <v>2.9738721444461547E-2</v>
      </c>
      <c r="H19" s="447">
        <f>SUM(H20:H30)</f>
        <v>0.99999999999999989</v>
      </c>
    </row>
    <row r="20" spans="1:12" x14ac:dyDescent="0.25">
      <c r="A20" s="448" t="s">
        <v>536</v>
      </c>
      <c r="B20" s="449">
        <v>4403176</v>
      </c>
      <c r="C20" s="450">
        <v>3092640</v>
      </c>
      <c r="D20" s="451">
        <f t="shared" ref="D20:D30" si="3">C20/B20-1</f>
        <v>-0.29763425309367597</v>
      </c>
      <c r="E20" s="449">
        <v>14685949</v>
      </c>
      <c r="F20" s="450">
        <v>30965341</v>
      </c>
      <c r="G20" s="451">
        <f t="shared" ref="G20:G30" si="4">F20/E20-1</f>
        <v>1.1085011938962883</v>
      </c>
      <c r="H20" s="451">
        <f>+F20/$F$19</f>
        <v>0.23051082750994384</v>
      </c>
      <c r="I20" s="443"/>
      <c r="J20" s="443"/>
      <c r="K20" s="443"/>
      <c r="L20" s="443"/>
    </row>
    <row r="21" spans="1:12" x14ac:dyDescent="0.25">
      <c r="A21" s="448" t="s">
        <v>533</v>
      </c>
      <c r="B21" s="449">
        <v>6134141</v>
      </c>
      <c r="C21" s="450">
        <v>2194311</v>
      </c>
      <c r="D21" s="451">
        <f t="shared" si="3"/>
        <v>-0.64227900858490217</v>
      </c>
      <c r="E21" s="449">
        <v>17883776</v>
      </c>
      <c r="F21" s="450">
        <v>12014899</v>
      </c>
      <c r="G21" s="451">
        <f t="shared" si="4"/>
        <v>-0.3281676643679724</v>
      </c>
      <c r="H21" s="451">
        <f t="shared" ref="H21:H30" si="5">+F21/$F$19</f>
        <v>8.9440781903173505E-2</v>
      </c>
      <c r="I21" s="443"/>
      <c r="J21" s="443"/>
      <c r="K21" s="443"/>
      <c r="L21" s="443"/>
    </row>
    <row r="22" spans="1:12" x14ac:dyDescent="0.25">
      <c r="A22" s="448" t="s">
        <v>530</v>
      </c>
      <c r="B22" s="449">
        <v>4137412</v>
      </c>
      <c r="C22" s="450">
        <v>2181868</v>
      </c>
      <c r="D22" s="451">
        <f t="shared" si="3"/>
        <v>-0.47264908595034771</v>
      </c>
      <c r="E22" s="449">
        <v>14334193</v>
      </c>
      <c r="F22" s="450">
        <v>11751083</v>
      </c>
      <c r="G22" s="451">
        <f t="shared" si="4"/>
        <v>-0.18020616856491323</v>
      </c>
      <c r="H22" s="451">
        <f t="shared" si="5"/>
        <v>8.7476894456548479E-2</v>
      </c>
    </row>
    <row r="23" spans="1:12" x14ac:dyDescent="0.25">
      <c r="A23" s="448" t="s">
        <v>535</v>
      </c>
      <c r="B23" s="449">
        <v>4618688</v>
      </c>
      <c r="C23" s="450">
        <v>4617000</v>
      </c>
      <c r="D23" s="452">
        <f t="shared" si="3"/>
        <v>-3.6547175301726575E-4</v>
      </c>
      <c r="E23" s="449">
        <v>10890588</v>
      </c>
      <c r="F23" s="450">
        <v>9918745</v>
      </c>
      <c r="G23" s="451">
        <f t="shared" si="4"/>
        <v>-8.9236963146526183E-2</v>
      </c>
      <c r="H23" s="451">
        <f t="shared" si="5"/>
        <v>7.3836684627826887E-2</v>
      </c>
    </row>
    <row r="24" spans="1:12" x14ac:dyDescent="0.25">
      <c r="A24" s="448" t="s">
        <v>527</v>
      </c>
      <c r="B24" s="449">
        <v>946552</v>
      </c>
      <c r="C24" s="450">
        <v>4198319</v>
      </c>
      <c r="D24" s="451">
        <f t="shared" si="3"/>
        <v>3.4353812574480855</v>
      </c>
      <c r="E24" s="449">
        <v>930553</v>
      </c>
      <c r="F24" s="450">
        <v>8607253</v>
      </c>
      <c r="G24" s="451">
        <f t="shared" si="4"/>
        <v>8.2496107153488296</v>
      </c>
      <c r="H24" s="451">
        <f t="shared" si="5"/>
        <v>6.4073733650065301E-2</v>
      </c>
    </row>
    <row r="25" spans="1:12" x14ac:dyDescent="0.25">
      <c r="A25" s="448" t="s">
        <v>520</v>
      </c>
      <c r="B25" s="449">
        <v>1801226</v>
      </c>
      <c r="C25" s="450">
        <v>917444</v>
      </c>
      <c r="D25" s="451">
        <f t="shared" si="3"/>
        <v>-0.49065580887684279</v>
      </c>
      <c r="E25" s="449">
        <v>4961765</v>
      </c>
      <c r="F25" s="450">
        <v>7081591</v>
      </c>
      <c r="G25" s="451">
        <f t="shared" si="4"/>
        <v>0.4272322449773418</v>
      </c>
      <c r="H25" s="451">
        <f>+F25/$F$19</f>
        <v>5.271646779207019E-2</v>
      </c>
    </row>
    <row r="26" spans="1:12" x14ac:dyDescent="0.25">
      <c r="A26" s="448" t="s">
        <v>532</v>
      </c>
      <c r="B26" s="449">
        <v>3158763</v>
      </c>
      <c r="C26" s="450">
        <v>1570284</v>
      </c>
      <c r="D26" s="451">
        <f t="shared" si="3"/>
        <v>-0.50288008312114585</v>
      </c>
      <c r="E26" s="449">
        <v>24071523</v>
      </c>
      <c r="F26" s="450">
        <v>6851527</v>
      </c>
      <c r="G26" s="451">
        <f t="shared" si="4"/>
        <v>-0.71536794742900156</v>
      </c>
      <c r="H26" s="451">
        <f t="shared" si="5"/>
        <v>5.1003835497136073E-2</v>
      </c>
    </row>
    <row r="27" spans="1:12" x14ac:dyDescent="0.25">
      <c r="A27" s="448" t="s">
        <v>529</v>
      </c>
      <c r="B27" s="449">
        <v>3298202</v>
      </c>
      <c r="C27" s="450">
        <v>2948574</v>
      </c>
      <c r="D27" s="451">
        <f t="shared" si="3"/>
        <v>-0.10600563579792865</v>
      </c>
      <c r="E27" s="449">
        <v>10341470</v>
      </c>
      <c r="F27" s="450">
        <v>6745512</v>
      </c>
      <c r="G27" s="451">
        <f t="shared" si="4"/>
        <v>-0.34772213234675531</v>
      </c>
      <c r="H27" s="451">
        <f t="shared" si="5"/>
        <v>5.0214643303887925E-2</v>
      </c>
    </row>
    <row r="28" spans="1:12" x14ac:dyDescent="0.25">
      <c r="A28" s="448" t="s">
        <v>526</v>
      </c>
      <c r="B28" s="449">
        <v>739850</v>
      </c>
      <c r="C28" s="450">
        <v>1279584</v>
      </c>
      <c r="D28" s="451">
        <f t="shared" si="3"/>
        <v>0.7295181455700479</v>
      </c>
      <c r="E28" s="449">
        <v>1843947</v>
      </c>
      <c r="F28" s="450">
        <v>5265213</v>
      </c>
      <c r="G28" s="451">
        <f t="shared" si="4"/>
        <v>1.8554036531418743</v>
      </c>
      <c r="H28" s="451">
        <f t="shared" si="5"/>
        <v>3.9195066692342059E-2</v>
      </c>
    </row>
    <row r="29" spans="1:12" x14ac:dyDescent="0.25">
      <c r="A29" s="448" t="s">
        <v>534</v>
      </c>
      <c r="B29" s="449">
        <v>800579</v>
      </c>
      <c r="C29" s="450">
        <v>858018</v>
      </c>
      <c r="D29" s="451">
        <f t="shared" si="3"/>
        <v>7.1746823236682467E-2</v>
      </c>
      <c r="E29" s="449">
        <v>1708002</v>
      </c>
      <c r="F29" s="450">
        <v>3839852</v>
      </c>
      <c r="G29" s="451">
        <f t="shared" si="4"/>
        <v>1.2481542761659528</v>
      </c>
      <c r="H29" s="451">
        <f t="shared" si="5"/>
        <v>2.8584457120485539E-2</v>
      </c>
    </row>
    <row r="30" spans="1:12" x14ac:dyDescent="0.25">
      <c r="A30" s="445" t="s">
        <v>568</v>
      </c>
      <c r="B30" s="449">
        <v>6150239</v>
      </c>
      <c r="C30" s="450">
        <v>8619456</v>
      </c>
      <c r="D30" s="451">
        <f t="shared" si="3"/>
        <v>0.40148309683574901</v>
      </c>
      <c r="E30" s="449">
        <v>28802262</v>
      </c>
      <c r="F30" s="450">
        <v>31292548</v>
      </c>
      <c r="G30" s="451">
        <f t="shared" si="4"/>
        <v>8.6461473060692295E-2</v>
      </c>
      <c r="H30" s="451">
        <f t="shared" si="5"/>
        <v>0.23294660744652021</v>
      </c>
    </row>
    <row r="31" spans="1:12" x14ac:dyDescent="0.25">
      <c r="A31" s="446" t="s">
        <v>466</v>
      </c>
      <c r="B31" s="436">
        <f>SUM(B32:B42)</f>
        <v>23123526</v>
      </c>
      <c r="C31" s="437">
        <f>SUM(C32:C42)</f>
        <v>36836804</v>
      </c>
      <c r="D31" s="438">
        <f>C31/B31-1</f>
        <v>0.59304441718793233</v>
      </c>
      <c r="E31" s="436">
        <f>SUM(E32:E42)</f>
        <v>86116131</v>
      </c>
      <c r="F31" s="437">
        <f>SUM(F32:F42)</f>
        <v>110632250</v>
      </c>
      <c r="G31" s="438">
        <f>F31/E31-1</f>
        <v>0.28468672146917506</v>
      </c>
      <c r="H31" s="447">
        <f>SUM(H32:H42)</f>
        <v>1</v>
      </c>
    </row>
    <row r="32" spans="1:12" x14ac:dyDescent="0.25">
      <c r="A32" s="440" t="s">
        <v>524</v>
      </c>
      <c r="B32" s="441">
        <v>2311897</v>
      </c>
      <c r="C32" s="442">
        <v>11524111</v>
      </c>
      <c r="D32" s="390">
        <f>C32/B32-1</f>
        <v>3.9846991453338969</v>
      </c>
      <c r="E32" s="441">
        <v>6965529</v>
      </c>
      <c r="F32" s="442">
        <v>19449085</v>
      </c>
      <c r="G32" s="390">
        <f>F32/E32-1</f>
        <v>1.792190657737553</v>
      </c>
      <c r="H32" s="390">
        <f t="shared" ref="H32:H42" si="6">+F32/$F$31</f>
        <v>0.17579941653541351</v>
      </c>
      <c r="I32" s="443"/>
      <c r="J32" s="443"/>
      <c r="K32" s="443"/>
      <c r="L32" s="443"/>
    </row>
    <row r="33" spans="1:12" x14ac:dyDescent="0.25">
      <c r="A33" s="440" t="s">
        <v>525</v>
      </c>
      <c r="B33" s="441">
        <v>2589024</v>
      </c>
      <c r="C33" s="442">
        <v>2851405</v>
      </c>
      <c r="D33" s="390">
        <f t="shared" ref="D33:D42" si="7">C33/B33-1</f>
        <v>0.10134359511537938</v>
      </c>
      <c r="E33" s="441">
        <v>10235174</v>
      </c>
      <c r="F33" s="442">
        <v>11019941</v>
      </c>
      <c r="G33" s="390">
        <f t="shared" ref="G33:G42" si="8">F33/E33-1</f>
        <v>7.6673537743471742E-2</v>
      </c>
      <c r="H33" s="390">
        <f t="shared" si="6"/>
        <v>9.9608757844118684E-2</v>
      </c>
      <c r="I33" s="443"/>
      <c r="J33" s="443"/>
      <c r="K33" s="443"/>
      <c r="L33" s="443"/>
    </row>
    <row r="34" spans="1:12" x14ac:dyDescent="0.25">
      <c r="A34" s="440" t="s">
        <v>513</v>
      </c>
      <c r="B34" s="441">
        <v>0</v>
      </c>
      <c r="C34" s="442">
        <v>2108039</v>
      </c>
      <c r="D34" s="390" t="s">
        <v>498</v>
      </c>
      <c r="E34" s="441">
        <v>0</v>
      </c>
      <c r="F34" s="442">
        <v>9667550</v>
      </c>
      <c r="G34" s="390" t="s">
        <v>498</v>
      </c>
      <c r="H34" s="390">
        <f t="shared" si="6"/>
        <v>8.7384555588447307E-2</v>
      </c>
    </row>
    <row r="35" spans="1:12" x14ac:dyDescent="0.25">
      <c r="A35" s="440" t="s">
        <v>523</v>
      </c>
      <c r="B35" s="441">
        <v>1380000</v>
      </c>
      <c r="C35" s="442">
        <v>1440920</v>
      </c>
      <c r="D35" s="390">
        <f t="shared" si="7"/>
        <v>4.4144927536231782E-2</v>
      </c>
      <c r="E35" s="441">
        <v>4199200</v>
      </c>
      <c r="F35" s="442">
        <v>6460920</v>
      </c>
      <c r="G35" s="390">
        <f t="shared" si="8"/>
        <v>0.53860735378167268</v>
      </c>
      <c r="H35" s="390">
        <f t="shared" si="6"/>
        <v>5.8399969267550825E-2</v>
      </c>
    </row>
    <row r="36" spans="1:12" x14ac:dyDescent="0.25">
      <c r="A36" s="440" t="s">
        <v>528</v>
      </c>
      <c r="B36" s="441">
        <v>0</v>
      </c>
      <c r="C36" s="442">
        <v>1335428</v>
      </c>
      <c r="D36" s="390" t="s">
        <v>498</v>
      </c>
      <c r="E36" s="441">
        <v>192776</v>
      </c>
      <c r="F36" s="442">
        <v>4476455</v>
      </c>
      <c r="G36" s="390" t="s">
        <v>498</v>
      </c>
      <c r="H36" s="390">
        <f t="shared" si="6"/>
        <v>4.0462478165272785E-2</v>
      </c>
    </row>
    <row r="37" spans="1:12" x14ac:dyDescent="0.25">
      <c r="A37" s="440" t="s">
        <v>517</v>
      </c>
      <c r="B37" s="441">
        <v>998900</v>
      </c>
      <c r="C37" s="442">
        <v>1529740</v>
      </c>
      <c r="D37" s="390">
        <f t="shared" si="7"/>
        <v>0.53142456702372609</v>
      </c>
      <c r="E37" s="441">
        <v>4328279</v>
      </c>
      <c r="F37" s="442">
        <v>4342801</v>
      </c>
      <c r="G37" s="390">
        <f t="shared" si="8"/>
        <v>3.3551441577588381E-3</v>
      </c>
      <c r="H37" s="390">
        <f t="shared" si="6"/>
        <v>3.9254385588289128E-2</v>
      </c>
    </row>
    <row r="38" spans="1:12" x14ac:dyDescent="0.25">
      <c r="A38" s="440" t="s">
        <v>535</v>
      </c>
      <c r="B38" s="441">
        <v>719715</v>
      </c>
      <c r="C38" s="442">
        <v>1051754</v>
      </c>
      <c r="D38" s="390">
        <f t="shared" si="7"/>
        <v>0.46134789465274451</v>
      </c>
      <c r="E38" s="441">
        <v>2726672</v>
      </c>
      <c r="F38" s="442">
        <v>3869381</v>
      </c>
      <c r="G38" s="390">
        <f t="shared" si="8"/>
        <v>0.41908561059049276</v>
      </c>
      <c r="H38" s="390">
        <f t="shared" si="6"/>
        <v>3.4975163209642758E-2</v>
      </c>
    </row>
    <row r="39" spans="1:12" x14ac:dyDescent="0.25">
      <c r="A39" s="440" t="s">
        <v>495</v>
      </c>
      <c r="B39" s="441">
        <v>836000</v>
      </c>
      <c r="C39" s="442">
        <v>985648</v>
      </c>
      <c r="D39" s="390">
        <f t="shared" si="7"/>
        <v>0.17900478468899528</v>
      </c>
      <c r="E39" s="441">
        <v>2521352</v>
      </c>
      <c r="F39" s="442">
        <v>3824720</v>
      </c>
      <c r="G39" s="390">
        <f t="shared" si="8"/>
        <v>0.51693218558931875</v>
      </c>
      <c r="H39" s="390">
        <f t="shared" si="6"/>
        <v>3.4571474411846458E-2</v>
      </c>
    </row>
    <row r="40" spans="1:12" x14ac:dyDescent="0.25">
      <c r="A40" s="440" t="s">
        <v>518</v>
      </c>
      <c r="B40" s="441">
        <v>594123</v>
      </c>
      <c r="C40" s="442">
        <v>1085492</v>
      </c>
      <c r="D40" s="390">
        <f t="shared" si="7"/>
        <v>0.82704928104113118</v>
      </c>
      <c r="E40" s="441">
        <v>2187773</v>
      </c>
      <c r="F40" s="442">
        <v>3462388</v>
      </c>
      <c r="G40" s="390">
        <f t="shared" si="8"/>
        <v>0.58260843332466394</v>
      </c>
      <c r="H40" s="390">
        <f t="shared" si="6"/>
        <v>3.1296371537232588E-2</v>
      </c>
    </row>
    <row r="41" spans="1:12" x14ac:dyDescent="0.25">
      <c r="A41" s="440" t="s">
        <v>514</v>
      </c>
      <c r="B41" s="441">
        <v>2110550</v>
      </c>
      <c r="C41" s="442">
        <v>1171606</v>
      </c>
      <c r="D41" s="390">
        <f t="shared" si="7"/>
        <v>-0.44488119210632304</v>
      </c>
      <c r="E41" s="441">
        <v>4607249</v>
      </c>
      <c r="F41" s="442">
        <v>3227310</v>
      </c>
      <c r="G41" s="390">
        <f t="shared" si="8"/>
        <v>-0.299514742962666</v>
      </c>
      <c r="H41" s="390">
        <f t="shared" si="6"/>
        <v>2.9171511923512358E-2</v>
      </c>
    </row>
    <row r="42" spans="1:12" x14ac:dyDescent="0.25">
      <c r="A42" s="448" t="s">
        <v>569</v>
      </c>
      <c r="B42" s="441">
        <v>11583317</v>
      </c>
      <c r="C42" s="442">
        <v>11752661</v>
      </c>
      <c r="D42" s="390">
        <f t="shared" si="7"/>
        <v>1.4619646514034024E-2</v>
      </c>
      <c r="E42" s="441">
        <v>48152127</v>
      </c>
      <c r="F42" s="442">
        <v>40831699</v>
      </c>
      <c r="G42" s="390">
        <f t="shared" si="8"/>
        <v>-0.15202709529321523</v>
      </c>
      <c r="H42" s="390">
        <f t="shared" si="6"/>
        <v>0.36907591592867361</v>
      </c>
    </row>
    <row r="43" spans="1:12" x14ac:dyDescent="0.25">
      <c r="A43" s="446" t="s">
        <v>467</v>
      </c>
      <c r="B43" s="436">
        <f>SUM(B44:B54)</f>
        <v>76143347</v>
      </c>
      <c r="C43" s="437">
        <f>SUM(C44:C54)</f>
        <v>92225806</v>
      </c>
      <c r="D43" s="438">
        <f>C43/B43-1</f>
        <v>0.21121292448570728</v>
      </c>
      <c r="E43" s="436">
        <f>SUM(E44:E54)</f>
        <v>276156844</v>
      </c>
      <c r="F43" s="437">
        <f>SUM(F44:F54)</f>
        <v>341455531</v>
      </c>
      <c r="G43" s="438">
        <f>F43/E43-1</f>
        <v>0.23645507405929078</v>
      </c>
      <c r="H43" s="447">
        <f>SUM(H44:H54)</f>
        <v>1</v>
      </c>
    </row>
    <row r="44" spans="1:12" x14ac:dyDescent="0.25">
      <c r="A44" s="440" t="s">
        <v>536</v>
      </c>
      <c r="B44" s="441">
        <v>26483927</v>
      </c>
      <c r="C44" s="442">
        <v>24772743</v>
      </c>
      <c r="D44" s="390">
        <f>C44/B44-1</f>
        <v>-6.4612170241973521E-2</v>
      </c>
      <c r="E44" s="441">
        <v>84013543</v>
      </c>
      <c r="F44" s="442">
        <v>112413476</v>
      </c>
      <c r="G44" s="390">
        <f>F44/E44-1</f>
        <v>0.3380399395845024</v>
      </c>
      <c r="H44" s="390">
        <f t="shared" ref="H44:H54" si="9">+F44/$F$43</f>
        <v>0.32921849492606403</v>
      </c>
      <c r="I44" s="443"/>
      <c r="J44" s="443"/>
      <c r="K44" s="443"/>
      <c r="L44" s="443"/>
    </row>
    <row r="45" spans="1:12" x14ac:dyDescent="0.25">
      <c r="A45" s="440" t="s">
        <v>533</v>
      </c>
      <c r="B45" s="441">
        <v>15115516</v>
      </c>
      <c r="C45" s="442">
        <v>11407790</v>
      </c>
      <c r="D45" s="390">
        <f t="shared" ref="D45:D54" si="10">C45/B45-1</f>
        <v>-0.24529271776100792</v>
      </c>
      <c r="E45" s="441">
        <v>43037341</v>
      </c>
      <c r="F45" s="442">
        <v>41962221</v>
      </c>
      <c r="G45" s="390">
        <f t="shared" ref="G45:G54" si="11">F45/E45-1</f>
        <v>-2.4981097229031857E-2</v>
      </c>
      <c r="H45" s="390">
        <f t="shared" si="9"/>
        <v>0.12289219880875206</v>
      </c>
      <c r="I45" s="443"/>
      <c r="J45" s="443"/>
      <c r="K45" s="443"/>
      <c r="L45" s="443"/>
    </row>
    <row r="46" spans="1:12" x14ac:dyDescent="0.25">
      <c r="A46" s="440" t="s">
        <v>531</v>
      </c>
      <c r="B46" s="441">
        <v>2420646</v>
      </c>
      <c r="C46" s="442">
        <v>13692335</v>
      </c>
      <c r="D46" s="390">
        <f t="shared" si="10"/>
        <v>4.6564797165715266</v>
      </c>
      <c r="E46" s="441">
        <v>24220952</v>
      </c>
      <c r="F46" s="442">
        <v>37119830</v>
      </c>
      <c r="G46" s="390">
        <f t="shared" si="11"/>
        <v>0.53255041337764109</v>
      </c>
      <c r="H46" s="390">
        <f t="shared" si="9"/>
        <v>0.10871058345808432</v>
      </c>
    </row>
    <row r="47" spans="1:12" x14ac:dyDescent="0.25">
      <c r="A47" s="440" t="s">
        <v>532</v>
      </c>
      <c r="B47" s="441">
        <v>757266</v>
      </c>
      <c r="C47" s="442">
        <v>2432693</v>
      </c>
      <c r="D47" s="390">
        <f t="shared" si="10"/>
        <v>2.2124682740278847</v>
      </c>
      <c r="E47" s="441">
        <v>3891734</v>
      </c>
      <c r="F47" s="442">
        <v>11136303</v>
      </c>
      <c r="G47" s="390">
        <f t="shared" si="11"/>
        <v>1.8615272780719341</v>
      </c>
      <c r="H47" s="390">
        <f t="shared" si="9"/>
        <v>3.2614211775647002E-2</v>
      </c>
    </row>
    <row r="48" spans="1:12" x14ac:dyDescent="0.25">
      <c r="A48" s="440" t="s">
        <v>525</v>
      </c>
      <c r="B48" s="441">
        <v>1616528</v>
      </c>
      <c r="C48" s="442">
        <v>2070011</v>
      </c>
      <c r="D48" s="390">
        <f t="shared" si="10"/>
        <v>0.28052901032335975</v>
      </c>
      <c r="E48" s="441">
        <v>7727721</v>
      </c>
      <c r="F48" s="442">
        <v>10942710</v>
      </c>
      <c r="G48" s="390">
        <f t="shared" si="11"/>
        <v>0.41603326517611072</v>
      </c>
      <c r="H48" s="390">
        <f t="shared" si="9"/>
        <v>3.204724775713181E-2</v>
      </c>
    </row>
    <row r="49" spans="1:12" x14ac:dyDescent="0.25">
      <c r="A49" s="440" t="s">
        <v>530</v>
      </c>
      <c r="B49" s="441">
        <v>315747</v>
      </c>
      <c r="C49" s="442">
        <v>4461568</v>
      </c>
      <c r="D49" s="390" t="s">
        <v>498</v>
      </c>
      <c r="E49" s="441">
        <v>648350</v>
      </c>
      <c r="F49" s="442">
        <v>10683123</v>
      </c>
      <c r="G49" s="390" t="s">
        <v>498</v>
      </c>
      <c r="H49" s="390">
        <f t="shared" si="9"/>
        <v>3.1287011133522974E-2</v>
      </c>
    </row>
    <row r="50" spans="1:12" x14ac:dyDescent="0.25">
      <c r="A50" s="440" t="s">
        <v>529</v>
      </c>
      <c r="B50" s="441">
        <v>6123247</v>
      </c>
      <c r="C50" s="442">
        <v>3108380</v>
      </c>
      <c r="D50" s="390">
        <f t="shared" si="10"/>
        <v>-0.49236410028862143</v>
      </c>
      <c r="E50" s="441">
        <v>19914657</v>
      </c>
      <c r="F50" s="442">
        <v>10438895</v>
      </c>
      <c r="G50" s="390">
        <f t="shared" si="11"/>
        <v>-0.4758184888647593</v>
      </c>
      <c r="H50" s="390">
        <f t="shared" si="9"/>
        <v>3.0571755476996504E-2</v>
      </c>
    </row>
    <row r="51" spans="1:12" x14ac:dyDescent="0.25">
      <c r="A51" s="440" t="s">
        <v>519</v>
      </c>
      <c r="B51" s="441">
        <v>1099777</v>
      </c>
      <c r="C51" s="442">
        <v>3139464</v>
      </c>
      <c r="D51" s="390">
        <f t="shared" si="10"/>
        <v>1.8546368945704446</v>
      </c>
      <c r="E51" s="441">
        <v>5334605</v>
      </c>
      <c r="F51" s="442">
        <v>9896832</v>
      </c>
      <c r="G51" s="390">
        <f t="shared" si="11"/>
        <v>0.8552136474959251</v>
      </c>
      <c r="H51" s="390">
        <f t="shared" si="9"/>
        <v>2.8984248610692442E-2</v>
      </c>
    </row>
    <row r="52" spans="1:12" x14ac:dyDescent="0.25">
      <c r="A52" s="440" t="s">
        <v>510</v>
      </c>
      <c r="B52" s="441">
        <v>3841907</v>
      </c>
      <c r="C52" s="442">
        <v>4405167</v>
      </c>
      <c r="D52" s="390">
        <f t="shared" si="10"/>
        <v>0.14660948325922507</v>
      </c>
      <c r="E52" s="441">
        <v>8598515</v>
      </c>
      <c r="F52" s="442">
        <v>8576277</v>
      </c>
      <c r="G52" s="390">
        <f t="shared" si="11"/>
        <v>-2.5862605345224887E-3</v>
      </c>
      <c r="H52" s="390">
        <f t="shared" si="9"/>
        <v>2.5116819677464822E-2</v>
      </c>
    </row>
    <row r="53" spans="1:12" x14ac:dyDescent="0.25">
      <c r="A53" s="440" t="s">
        <v>528</v>
      </c>
      <c r="B53" s="441">
        <v>836426</v>
      </c>
      <c r="C53" s="442">
        <v>2134366</v>
      </c>
      <c r="D53" s="390">
        <f t="shared" si="10"/>
        <v>1.5517690746103061</v>
      </c>
      <c r="E53" s="441">
        <v>3161776</v>
      </c>
      <c r="F53" s="442">
        <v>6992447</v>
      </c>
      <c r="G53" s="390">
        <f t="shared" si="11"/>
        <v>1.211556732671764</v>
      </c>
      <c r="H53" s="390">
        <f t="shared" si="9"/>
        <v>2.0478353299832767E-2</v>
      </c>
    </row>
    <row r="54" spans="1:12" x14ac:dyDescent="0.25">
      <c r="A54" s="445" t="s">
        <v>570</v>
      </c>
      <c r="B54" s="441">
        <v>17532360</v>
      </c>
      <c r="C54" s="442">
        <v>20601289</v>
      </c>
      <c r="D54" s="390">
        <f t="shared" si="10"/>
        <v>0.17504369063833969</v>
      </c>
      <c r="E54" s="441">
        <v>75607650</v>
      </c>
      <c r="F54" s="442">
        <v>81293417</v>
      </c>
      <c r="G54" s="390">
        <f t="shared" si="11"/>
        <v>7.5200948581261251E-2</v>
      </c>
      <c r="H54" s="390">
        <f t="shared" si="9"/>
        <v>0.23807907507581128</v>
      </c>
    </row>
    <row r="55" spans="1:12" x14ac:dyDescent="0.25">
      <c r="A55" s="446" t="s">
        <v>468</v>
      </c>
      <c r="B55" s="436">
        <f>SUM(B56:B66)</f>
        <v>46107364</v>
      </c>
      <c r="C55" s="437">
        <f>SUM(C56:C66)</f>
        <v>68499582</v>
      </c>
      <c r="D55" s="438">
        <f>C55/B55-1</f>
        <v>0.48565383178270616</v>
      </c>
      <c r="E55" s="436">
        <f>SUM(E56:E66)</f>
        <v>150839565</v>
      </c>
      <c r="F55" s="437">
        <f>SUM(F56:F66)</f>
        <v>223071351</v>
      </c>
      <c r="G55" s="438">
        <f>F55/E55-1</f>
        <v>0.47886498479361173</v>
      </c>
      <c r="H55" s="447">
        <f>SUM(H56:H66)</f>
        <v>1</v>
      </c>
    </row>
    <row r="56" spans="1:12" x14ac:dyDescent="0.25">
      <c r="A56" s="440" t="s">
        <v>534</v>
      </c>
      <c r="B56" s="441">
        <v>6873004</v>
      </c>
      <c r="C56" s="442">
        <v>26700388</v>
      </c>
      <c r="D56" s="390">
        <f t="shared" ref="D56:D66" si="12">(C56-B56)/B56</f>
        <v>2.8848206693899785</v>
      </c>
      <c r="E56" s="441">
        <v>18394276</v>
      </c>
      <c r="F56" s="442">
        <v>75375162</v>
      </c>
      <c r="G56" s="390">
        <f>F56/E56-1</f>
        <v>3.0977509525245788</v>
      </c>
      <c r="H56" s="390">
        <f t="shared" ref="H56:H66" si="13">+F56/$F$55</f>
        <v>0.33789709732828938</v>
      </c>
      <c r="I56" s="443"/>
      <c r="J56" s="443"/>
      <c r="K56" s="443"/>
      <c r="L56" s="443"/>
    </row>
    <row r="57" spans="1:12" x14ac:dyDescent="0.25">
      <c r="A57" s="440" t="s">
        <v>528</v>
      </c>
      <c r="B57" s="441">
        <v>14232488</v>
      </c>
      <c r="C57" s="442">
        <v>9375910</v>
      </c>
      <c r="D57" s="390">
        <f t="shared" si="12"/>
        <v>-0.34123183522093958</v>
      </c>
      <c r="E57" s="441">
        <v>31880600</v>
      </c>
      <c r="F57" s="442">
        <v>34881515</v>
      </c>
      <c r="G57" s="390">
        <f t="shared" ref="G57:G66" si="14">F57/E57-1</f>
        <v>9.412981562454914E-2</v>
      </c>
      <c r="H57" s="390">
        <f t="shared" si="13"/>
        <v>0.1563693179049245</v>
      </c>
      <c r="I57" s="443"/>
      <c r="J57" s="443"/>
      <c r="K57" s="443"/>
      <c r="L57" s="443"/>
    </row>
    <row r="58" spans="1:12" x14ac:dyDescent="0.25">
      <c r="A58" s="440" t="s">
        <v>526</v>
      </c>
      <c r="B58" s="441">
        <v>3081506</v>
      </c>
      <c r="C58" s="442">
        <v>6030436</v>
      </c>
      <c r="D58" s="390">
        <f t="shared" si="12"/>
        <v>0.95697688078491494</v>
      </c>
      <c r="E58" s="441">
        <v>7141104</v>
      </c>
      <c r="F58" s="442">
        <v>18161029</v>
      </c>
      <c r="G58" s="390">
        <f t="shared" si="14"/>
        <v>1.5431682552165604</v>
      </c>
      <c r="H58" s="390">
        <f t="shared" si="13"/>
        <v>8.1413542880277801E-2</v>
      </c>
    </row>
    <row r="59" spans="1:12" x14ac:dyDescent="0.25">
      <c r="A59" s="440" t="s">
        <v>523</v>
      </c>
      <c r="B59" s="441">
        <v>2415000</v>
      </c>
      <c r="C59" s="442">
        <v>4124043</v>
      </c>
      <c r="D59" s="390">
        <f t="shared" si="12"/>
        <v>0.7076782608695652</v>
      </c>
      <c r="E59" s="441">
        <v>5220926</v>
      </c>
      <c r="F59" s="442">
        <v>17666623</v>
      </c>
      <c r="G59" s="390">
        <f t="shared" si="14"/>
        <v>2.3838102666078775</v>
      </c>
      <c r="H59" s="390">
        <f t="shared" si="13"/>
        <v>7.9197184760852593E-2</v>
      </c>
    </row>
    <row r="60" spans="1:12" x14ac:dyDescent="0.25">
      <c r="A60" s="440" t="s">
        <v>522</v>
      </c>
      <c r="B60" s="441">
        <v>3236819</v>
      </c>
      <c r="C60" s="442">
        <v>4580430</v>
      </c>
      <c r="D60" s="390">
        <f t="shared" si="12"/>
        <v>0.41510229642127039</v>
      </c>
      <c r="E60" s="441">
        <v>12839799</v>
      </c>
      <c r="F60" s="442">
        <v>16089524</v>
      </c>
      <c r="G60" s="390">
        <f t="shared" si="14"/>
        <v>0.25309780939717208</v>
      </c>
      <c r="H60" s="390">
        <f t="shared" si="13"/>
        <v>7.2127254028241397E-2</v>
      </c>
    </row>
    <row r="61" spans="1:12" x14ac:dyDescent="0.25">
      <c r="A61" s="440" t="s">
        <v>525</v>
      </c>
      <c r="B61" s="441">
        <v>1215606</v>
      </c>
      <c r="C61" s="442">
        <v>2429754</v>
      </c>
      <c r="D61" s="390">
        <f t="shared" si="12"/>
        <v>0.998800598220147</v>
      </c>
      <c r="E61" s="441">
        <v>5642096</v>
      </c>
      <c r="F61" s="442">
        <v>8533819</v>
      </c>
      <c r="G61" s="390">
        <f t="shared" si="14"/>
        <v>0.5125263731776275</v>
      </c>
      <c r="H61" s="390">
        <f t="shared" si="13"/>
        <v>3.8256006258732884E-2</v>
      </c>
    </row>
    <row r="62" spans="1:12" x14ac:dyDescent="0.25">
      <c r="A62" s="440" t="s">
        <v>512</v>
      </c>
      <c r="B62" s="441">
        <v>1532697</v>
      </c>
      <c r="C62" s="442">
        <v>1587144</v>
      </c>
      <c r="D62" s="390">
        <f t="shared" si="12"/>
        <v>3.5523655360452849E-2</v>
      </c>
      <c r="E62" s="441">
        <v>6129068</v>
      </c>
      <c r="F62" s="442">
        <v>7026794</v>
      </c>
      <c r="G62" s="390">
        <f t="shared" si="14"/>
        <v>0.14647023005781623</v>
      </c>
      <c r="H62" s="390">
        <f>+F62/$F$55</f>
        <v>3.1500208200200483E-2</v>
      </c>
    </row>
    <row r="63" spans="1:12" x14ac:dyDescent="0.25">
      <c r="A63" s="440" t="s">
        <v>505</v>
      </c>
      <c r="B63" s="441">
        <v>1801747</v>
      </c>
      <c r="C63" s="442">
        <v>1181860</v>
      </c>
      <c r="D63" s="390">
        <f t="shared" si="12"/>
        <v>-0.34404774921229231</v>
      </c>
      <c r="E63" s="441">
        <v>7044186</v>
      </c>
      <c r="F63" s="442">
        <v>4921203</v>
      </c>
      <c r="G63" s="390">
        <f t="shared" si="14"/>
        <v>-0.30138088346900549</v>
      </c>
      <c r="H63" s="390">
        <f t="shared" si="13"/>
        <v>2.2061116221060589E-2</v>
      </c>
    </row>
    <row r="64" spans="1:12" x14ac:dyDescent="0.25">
      <c r="A64" s="440" t="s">
        <v>518</v>
      </c>
      <c r="B64" s="441">
        <v>719092</v>
      </c>
      <c r="C64" s="442">
        <v>1295357</v>
      </c>
      <c r="D64" s="390">
        <f t="shared" si="12"/>
        <v>0.80137868311704208</v>
      </c>
      <c r="E64" s="441">
        <v>3409277</v>
      </c>
      <c r="F64" s="442">
        <v>4522400</v>
      </c>
      <c r="G64" s="390">
        <f t="shared" si="14"/>
        <v>0.32649825754844786</v>
      </c>
      <c r="H64" s="390">
        <f t="shared" si="13"/>
        <v>2.0273333979135673E-2</v>
      </c>
    </row>
    <row r="65" spans="1:12" x14ac:dyDescent="0.25">
      <c r="A65" s="440" t="s">
        <v>507</v>
      </c>
      <c r="B65" s="441">
        <v>926307</v>
      </c>
      <c r="C65" s="442">
        <v>837875</v>
      </c>
      <c r="D65" s="390">
        <f t="shared" si="12"/>
        <v>-9.5467269490568468E-2</v>
      </c>
      <c r="E65" s="441">
        <v>3196490</v>
      </c>
      <c r="F65" s="442">
        <v>3458816</v>
      </c>
      <c r="G65" s="390">
        <f t="shared" si="14"/>
        <v>8.2066892122296675E-2</v>
      </c>
      <c r="H65" s="390">
        <f t="shared" si="13"/>
        <v>1.5505424540150832E-2</v>
      </c>
    </row>
    <row r="66" spans="1:12" x14ac:dyDescent="0.25">
      <c r="A66" s="445" t="s">
        <v>571</v>
      </c>
      <c r="B66" s="441">
        <v>10073098</v>
      </c>
      <c r="C66" s="442">
        <v>10356385</v>
      </c>
      <c r="D66" s="390">
        <f t="shared" si="12"/>
        <v>2.8123125576659733E-2</v>
      </c>
      <c r="E66" s="441">
        <v>49941743</v>
      </c>
      <c r="F66" s="442">
        <v>32434466</v>
      </c>
      <c r="G66" s="390">
        <f t="shared" si="14"/>
        <v>-0.35055398446946473</v>
      </c>
      <c r="H66" s="390">
        <f t="shared" si="13"/>
        <v>0.14539951389813388</v>
      </c>
    </row>
    <row r="67" spans="1:12" x14ac:dyDescent="0.25">
      <c r="A67" s="446" t="s">
        <v>406</v>
      </c>
      <c r="B67" s="436">
        <f>SUM(B68:B78)</f>
        <v>54483925</v>
      </c>
      <c r="C67" s="437">
        <f>SUM(C68:C78)</f>
        <v>77778113</v>
      </c>
      <c r="D67" s="438">
        <f>C67/B67-1</f>
        <v>0.42754239897364221</v>
      </c>
      <c r="E67" s="436">
        <f>SUM(E68:E78)</f>
        <v>265490996</v>
      </c>
      <c r="F67" s="437">
        <f>SUM(F68:F78)</f>
        <v>255261113</v>
      </c>
      <c r="G67" s="438">
        <f>F67/E67-1</f>
        <v>-3.8531939516321723E-2</v>
      </c>
      <c r="H67" s="447">
        <f>SUM(H68:H78)</f>
        <v>1.0000000000000002</v>
      </c>
    </row>
    <row r="68" spans="1:12" x14ac:dyDescent="0.25">
      <c r="A68" s="440" t="s">
        <v>536</v>
      </c>
      <c r="B68" s="441">
        <v>33319086</v>
      </c>
      <c r="C68" s="442">
        <v>50992737</v>
      </c>
      <c r="D68" s="390">
        <f>C68/B68-1</f>
        <v>0.53043624906157394</v>
      </c>
      <c r="E68" s="441">
        <v>147777898</v>
      </c>
      <c r="F68" s="442">
        <v>168984771</v>
      </c>
      <c r="G68" s="390">
        <f>F68/E68-1</f>
        <v>0.14350503889289312</v>
      </c>
      <c r="H68" s="390">
        <f t="shared" ref="H68:H78" si="15">+F68/$F$67</f>
        <v>0.66200749896440358</v>
      </c>
      <c r="I68" s="443"/>
      <c r="J68" s="443"/>
      <c r="K68" s="443"/>
      <c r="L68" s="443"/>
    </row>
    <row r="69" spans="1:12" x14ac:dyDescent="0.25">
      <c r="A69" s="440" t="s">
        <v>521</v>
      </c>
      <c r="B69" s="441">
        <v>0</v>
      </c>
      <c r="C69" s="442">
        <v>9998220</v>
      </c>
      <c r="D69" s="390" t="s">
        <v>498</v>
      </c>
      <c r="E69" s="441">
        <v>0</v>
      </c>
      <c r="F69" s="442">
        <v>14758178</v>
      </c>
      <c r="G69" s="390" t="s">
        <v>498</v>
      </c>
      <c r="H69" s="390">
        <f t="shared" si="15"/>
        <v>5.781600584026287E-2</v>
      </c>
      <c r="I69" s="443"/>
      <c r="J69" s="443"/>
      <c r="K69" s="443"/>
      <c r="L69" s="443"/>
    </row>
    <row r="70" spans="1:12" x14ac:dyDescent="0.25">
      <c r="A70" s="440" t="s">
        <v>531</v>
      </c>
      <c r="B70" s="441">
        <v>208432</v>
      </c>
      <c r="C70" s="442">
        <v>1862169</v>
      </c>
      <c r="D70" s="390">
        <f t="shared" ref="D70:D78" si="16">C70/B70-1</f>
        <v>7.9341799723650883</v>
      </c>
      <c r="E70" s="441">
        <v>1254219</v>
      </c>
      <c r="F70" s="442">
        <v>10045417</v>
      </c>
      <c r="G70" s="390">
        <f t="shared" ref="G70:G78" si="17">F70/E70-1</f>
        <v>7.0093006085859013</v>
      </c>
      <c r="H70" s="390">
        <f t="shared" si="15"/>
        <v>3.9353495258010567E-2</v>
      </c>
    </row>
    <row r="71" spans="1:12" x14ac:dyDescent="0.25">
      <c r="A71" s="440" t="s">
        <v>532</v>
      </c>
      <c r="B71" s="441">
        <v>8282416</v>
      </c>
      <c r="C71" s="442">
        <v>1926053</v>
      </c>
      <c r="D71" s="390">
        <f t="shared" si="16"/>
        <v>-0.76745275774604904</v>
      </c>
      <c r="E71" s="441">
        <v>22567094</v>
      </c>
      <c r="F71" s="442">
        <v>9772316</v>
      </c>
      <c r="G71" s="390">
        <f t="shared" si="17"/>
        <v>-0.56696613219229741</v>
      </c>
      <c r="H71" s="390">
        <f t="shared" si="15"/>
        <v>3.8283606481023219E-2</v>
      </c>
    </row>
    <row r="72" spans="1:12" x14ac:dyDescent="0.25">
      <c r="A72" s="440" t="s">
        <v>530</v>
      </c>
      <c r="B72" s="441">
        <v>1735789</v>
      </c>
      <c r="C72" s="442">
        <v>2374361</v>
      </c>
      <c r="D72" s="390">
        <f t="shared" si="16"/>
        <v>0.36788572804643893</v>
      </c>
      <c r="E72" s="441">
        <v>5175249</v>
      </c>
      <c r="F72" s="442">
        <v>9070999</v>
      </c>
      <c r="G72" s="390">
        <f t="shared" si="17"/>
        <v>0.75276571233577361</v>
      </c>
      <c r="H72" s="390">
        <f t="shared" si="15"/>
        <v>3.553615704872367E-2</v>
      </c>
    </row>
    <row r="73" spans="1:12" x14ac:dyDescent="0.25">
      <c r="A73" s="440" t="s">
        <v>529</v>
      </c>
      <c r="B73" s="441">
        <v>107962</v>
      </c>
      <c r="C73" s="442">
        <v>89025</v>
      </c>
      <c r="D73" s="390">
        <f t="shared" si="16"/>
        <v>-0.17540430892351011</v>
      </c>
      <c r="E73" s="441">
        <v>342293</v>
      </c>
      <c r="F73" s="442">
        <v>7761563</v>
      </c>
      <c r="G73" s="390" t="s">
        <v>498</v>
      </c>
      <c r="H73" s="390">
        <f t="shared" si="15"/>
        <v>3.0406366675992672E-2</v>
      </c>
    </row>
    <row r="74" spans="1:12" x14ac:dyDescent="0.25">
      <c r="A74" s="440" t="s">
        <v>535</v>
      </c>
      <c r="B74" s="441">
        <v>1845711</v>
      </c>
      <c r="C74" s="442">
        <v>1869150</v>
      </c>
      <c r="D74" s="390">
        <f t="shared" si="16"/>
        <v>1.2699171213694793E-2</v>
      </c>
      <c r="E74" s="441">
        <v>9055066</v>
      </c>
      <c r="F74" s="442">
        <v>4974082</v>
      </c>
      <c r="G74" s="390">
        <f t="shared" si="17"/>
        <v>-0.45068517446476919</v>
      </c>
      <c r="H74" s="390">
        <f>+F74/$F$67</f>
        <v>1.9486250535936511E-2</v>
      </c>
    </row>
    <row r="75" spans="1:12" x14ac:dyDescent="0.25">
      <c r="A75" s="440" t="s">
        <v>506</v>
      </c>
      <c r="B75" s="441">
        <v>34031</v>
      </c>
      <c r="C75" s="442">
        <v>551062</v>
      </c>
      <c r="D75" s="390" t="s">
        <v>498</v>
      </c>
      <c r="E75" s="441">
        <v>2557519</v>
      </c>
      <c r="F75" s="442">
        <v>2577116</v>
      </c>
      <c r="G75" s="390">
        <f t="shared" si="17"/>
        <v>7.6625041690794315E-3</v>
      </c>
      <c r="H75" s="390">
        <f t="shared" si="15"/>
        <v>1.009599922883671E-2</v>
      </c>
    </row>
    <row r="76" spans="1:12" x14ac:dyDescent="0.25">
      <c r="A76" s="440" t="s">
        <v>527</v>
      </c>
      <c r="B76" s="441">
        <v>3438473</v>
      </c>
      <c r="C76" s="442">
        <v>402735</v>
      </c>
      <c r="D76" s="390">
        <f t="shared" si="16"/>
        <v>-0.88287388035328473</v>
      </c>
      <c r="E76" s="441">
        <v>35224139</v>
      </c>
      <c r="F76" s="442">
        <v>2320914</v>
      </c>
      <c r="G76" s="390">
        <f t="shared" si="17"/>
        <v>-0.93411012828446993</v>
      </c>
      <c r="H76" s="390">
        <f t="shared" si="15"/>
        <v>9.0923132502364352E-3</v>
      </c>
    </row>
    <row r="77" spans="1:12" x14ac:dyDescent="0.25">
      <c r="A77" s="440" t="s">
        <v>515</v>
      </c>
      <c r="B77" s="441">
        <v>598888</v>
      </c>
      <c r="C77" s="442">
        <v>516543</v>
      </c>
      <c r="D77" s="390">
        <f t="shared" si="16"/>
        <v>-0.13749649350128901</v>
      </c>
      <c r="E77" s="441">
        <v>2348841</v>
      </c>
      <c r="F77" s="442">
        <v>2191644</v>
      </c>
      <c r="G77" s="390">
        <f t="shared" si="17"/>
        <v>-6.6925347437310601E-2</v>
      </c>
      <c r="H77" s="390">
        <f t="shared" si="15"/>
        <v>8.5858906366203924E-3</v>
      </c>
    </row>
    <row r="78" spans="1:12" x14ac:dyDescent="0.25">
      <c r="A78" s="445" t="s">
        <v>572</v>
      </c>
      <c r="B78" s="441">
        <v>4913137</v>
      </c>
      <c r="C78" s="442">
        <v>7196058</v>
      </c>
      <c r="D78" s="390">
        <f t="shared" si="16"/>
        <v>0.46465649136183251</v>
      </c>
      <c r="E78" s="441">
        <v>39188678</v>
      </c>
      <c r="F78" s="442">
        <v>22804113</v>
      </c>
      <c r="G78" s="390">
        <f t="shared" si="17"/>
        <v>-0.41809435368041759</v>
      </c>
      <c r="H78" s="390">
        <f t="shared" si="15"/>
        <v>8.9336416079953393E-2</v>
      </c>
    </row>
    <row r="79" spans="1:12" s="4" customFormat="1" ht="16.5" customHeight="1" thickBot="1" x14ac:dyDescent="0.3">
      <c r="A79" s="453" t="s">
        <v>0</v>
      </c>
      <c r="B79" s="454">
        <f>+B67+B55+B43+B31+B19+B7</f>
        <v>353414430</v>
      </c>
      <c r="C79" s="455">
        <f>+C67+C55+C43+C31+C19+C7</f>
        <v>411666195</v>
      </c>
      <c r="D79" s="408">
        <f>C79/B79-1</f>
        <v>0.16482565525125836</v>
      </c>
      <c r="E79" s="454">
        <f>+E67+E55+E43+E31+E19+E7</f>
        <v>1295975315</v>
      </c>
      <c r="F79" s="455">
        <f>+F67+F55+F43+F31+F19+F7</f>
        <v>1443121439</v>
      </c>
      <c r="G79" s="408">
        <f>F79/E79-1</f>
        <v>0.11354083854598729</v>
      </c>
      <c r="H79" s="447">
        <f>F79/F79</f>
        <v>1</v>
      </c>
    </row>
    <row r="80" spans="1:12" s="4" customFormat="1" x14ac:dyDescent="0.25">
      <c r="B80" s="430"/>
      <c r="C80" s="430"/>
      <c r="D80" s="430"/>
      <c r="E80" s="430"/>
      <c r="F80" s="430"/>
      <c r="G80" s="430"/>
      <c r="H80" s="430"/>
    </row>
    <row r="81" spans="1:8" s="4" customFormat="1" ht="58.5" customHeight="1" x14ac:dyDescent="0.25">
      <c r="A81" s="839" t="s">
        <v>483</v>
      </c>
      <c r="B81" s="839"/>
      <c r="C81" s="839"/>
      <c r="D81" s="839"/>
      <c r="E81" s="839"/>
      <c r="F81" s="839"/>
      <c r="G81" s="839"/>
      <c r="H81" s="839"/>
    </row>
    <row r="82" spans="1:8" s="4" customFormat="1" x14ac:dyDescent="0.25">
      <c r="B82" s="456"/>
      <c r="C82" s="456"/>
      <c r="D82" s="456"/>
      <c r="E82" s="456"/>
      <c r="F82" s="456"/>
      <c r="G82" s="456"/>
      <c r="H82" s="456"/>
    </row>
    <row r="83" spans="1:8" s="4" customFormat="1" x14ac:dyDescent="0.25"/>
    <row r="84" spans="1:8" s="4" customFormat="1" x14ac:dyDescent="0.25">
      <c r="B84" s="456"/>
      <c r="C84" s="456"/>
      <c r="D84" s="456"/>
      <c r="E84" s="456"/>
      <c r="F84" s="456"/>
    </row>
    <row r="85" spans="1:8" s="4" customFormat="1" x14ac:dyDescent="0.25"/>
    <row r="86" spans="1:8" s="4" customFormat="1" x14ac:dyDescent="0.25"/>
    <row r="87" spans="1:8" s="4" customFormat="1" x14ac:dyDescent="0.25"/>
    <row r="88" spans="1:8" s="4" customFormat="1" x14ac:dyDescent="0.25"/>
    <row r="89" spans="1:8" s="4" customFormat="1" x14ac:dyDescent="0.25"/>
    <row r="90" spans="1:8" s="4" customFormat="1" x14ac:dyDescent="0.25"/>
    <row r="91" spans="1:8" s="4" customFormat="1" x14ac:dyDescent="0.25"/>
    <row r="92" spans="1:8" s="4" customFormat="1" x14ac:dyDescent="0.25"/>
    <row r="93" spans="1:8" s="4" customFormat="1" x14ac:dyDescent="0.25"/>
    <row r="94" spans="1:8" s="4" customFormat="1" x14ac:dyDescent="0.25"/>
    <row r="95" spans="1:8" s="4" customFormat="1" x14ac:dyDescent="0.25"/>
    <row r="96" spans="1:8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pans="6:7" s="4" customFormat="1" x14ac:dyDescent="0.25"/>
    <row r="162" spans="6:7" s="4" customFormat="1" x14ac:dyDescent="0.25"/>
    <row r="163" spans="6:7" s="4" customFormat="1" x14ac:dyDescent="0.25"/>
    <row r="164" spans="6:7" s="4" customFormat="1" x14ac:dyDescent="0.25"/>
    <row r="165" spans="6:7" s="4" customFormat="1" x14ac:dyDescent="0.25"/>
    <row r="166" spans="6:7" s="4" customFormat="1" x14ac:dyDescent="0.25"/>
    <row r="167" spans="6:7" s="4" customFormat="1" x14ac:dyDescent="0.25"/>
    <row r="168" spans="6:7" s="4" customFormat="1" x14ac:dyDescent="0.25"/>
    <row r="169" spans="6:7" s="4" customFormat="1" x14ac:dyDescent="0.25"/>
    <row r="170" spans="6:7" s="4" customFormat="1" x14ac:dyDescent="0.25"/>
    <row r="171" spans="6:7" s="4" customFormat="1" x14ac:dyDescent="0.25"/>
    <row r="172" spans="6:7" s="4" customFormat="1" x14ac:dyDescent="0.25"/>
    <row r="173" spans="6:7" s="4" customFormat="1" x14ac:dyDescent="0.25">
      <c r="F173"/>
      <c r="G173"/>
    </row>
    <row r="174" spans="6:7" s="4" customFormat="1" x14ac:dyDescent="0.25">
      <c r="F174"/>
      <c r="G174"/>
    </row>
    <row r="175" spans="6:7" s="4" customFormat="1" x14ac:dyDescent="0.25">
      <c r="F175"/>
      <c r="G175"/>
    </row>
    <row r="176" spans="6:7" s="4" customFormat="1" x14ac:dyDescent="0.25">
      <c r="F176"/>
      <c r="G176"/>
    </row>
    <row r="177" spans="6:7" s="4" customFormat="1" x14ac:dyDescent="0.25">
      <c r="F177"/>
      <c r="G177"/>
    </row>
    <row r="178" spans="6:7" s="4" customFormat="1" x14ac:dyDescent="0.25">
      <c r="F178"/>
      <c r="G178"/>
    </row>
    <row r="179" spans="6:7" s="4" customFormat="1" x14ac:dyDescent="0.25">
      <c r="F179"/>
      <c r="G179"/>
    </row>
    <row r="180" spans="6:7" s="4" customFormat="1" x14ac:dyDescent="0.25">
      <c r="F180"/>
      <c r="G180"/>
    </row>
    <row r="181" spans="6:7" s="4" customFormat="1" x14ac:dyDescent="0.25">
      <c r="F181"/>
      <c r="G181"/>
    </row>
    <row r="182" spans="6:7" s="4" customFormat="1" x14ac:dyDescent="0.25">
      <c r="F182"/>
      <c r="G182"/>
    </row>
    <row r="183" spans="6:7" s="4" customFormat="1" x14ac:dyDescent="0.25">
      <c r="F183"/>
      <c r="G183"/>
    </row>
    <row r="184" spans="6:7" s="4" customFormat="1" x14ac:dyDescent="0.25">
      <c r="F184"/>
      <c r="G184"/>
    </row>
    <row r="185" spans="6:7" s="4" customFormat="1" x14ac:dyDescent="0.25">
      <c r="F185"/>
      <c r="G185"/>
    </row>
    <row r="186" spans="6:7" s="4" customFormat="1" x14ac:dyDescent="0.25">
      <c r="F186"/>
      <c r="G186"/>
    </row>
    <row r="187" spans="6:7" s="4" customFormat="1" x14ac:dyDescent="0.25">
      <c r="F187"/>
      <c r="G187"/>
    </row>
    <row r="188" spans="6:7" s="4" customFormat="1" x14ac:dyDescent="0.25">
      <c r="F188"/>
      <c r="G188"/>
    </row>
    <row r="189" spans="6:7" s="4" customFormat="1" x14ac:dyDescent="0.25">
      <c r="F189"/>
      <c r="G189"/>
    </row>
    <row r="190" spans="6:7" s="4" customFormat="1" x14ac:dyDescent="0.25">
      <c r="F190"/>
      <c r="G190"/>
    </row>
    <row r="191" spans="6:7" s="4" customFormat="1" x14ac:dyDescent="0.25">
      <c r="F191"/>
      <c r="G191"/>
    </row>
    <row r="192" spans="6:7" s="4" customFormat="1" x14ac:dyDescent="0.25">
      <c r="F192"/>
      <c r="G192"/>
    </row>
    <row r="193" spans="6:7" s="4" customFormat="1" x14ac:dyDescent="0.25">
      <c r="F193"/>
      <c r="G193"/>
    </row>
    <row r="194" spans="6:7" s="4" customFormat="1" x14ac:dyDescent="0.25">
      <c r="F194"/>
      <c r="G194"/>
    </row>
    <row r="195" spans="6:7" s="4" customFormat="1" x14ac:dyDescent="0.25">
      <c r="F195"/>
      <c r="G195"/>
    </row>
    <row r="196" spans="6:7" s="4" customFormat="1" x14ac:dyDescent="0.25">
      <c r="F196"/>
      <c r="G196"/>
    </row>
    <row r="197" spans="6:7" s="4" customFormat="1" x14ac:dyDescent="0.25">
      <c r="F197"/>
      <c r="G197"/>
    </row>
    <row r="198" spans="6:7" s="4" customFormat="1" x14ac:dyDescent="0.25">
      <c r="F198"/>
      <c r="G198"/>
    </row>
    <row r="199" spans="6:7" s="4" customFormat="1" x14ac:dyDescent="0.25">
      <c r="F199"/>
      <c r="G199"/>
    </row>
    <row r="200" spans="6:7" s="4" customFormat="1" x14ac:dyDescent="0.25">
      <c r="F200"/>
      <c r="G200"/>
    </row>
    <row r="201" spans="6:7" s="4" customFormat="1" x14ac:dyDescent="0.25">
      <c r="F201"/>
      <c r="G201"/>
    </row>
    <row r="202" spans="6:7" s="4" customFormat="1" x14ac:dyDescent="0.25">
      <c r="F202"/>
      <c r="G202"/>
    </row>
    <row r="203" spans="6:7" s="4" customFormat="1" x14ac:dyDescent="0.25">
      <c r="F203"/>
      <c r="G203"/>
    </row>
    <row r="204" spans="6:7" s="4" customFormat="1" x14ac:dyDescent="0.25">
      <c r="F204"/>
      <c r="G204"/>
    </row>
    <row r="205" spans="6:7" s="4" customFormat="1" x14ac:dyDescent="0.25">
      <c r="F205"/>
      <c r="G205"/>
    </row>
    <row r="206" spans="6:7" s="4" customFormat="1" x14ac:dyDescent="0.25">
      <c r="F206"/>
      <c r="G206"/>
    </row>
    <row r="207" spans="6:7" s="4" customFormat="1" x14ac:dyDescent="0.25">
      <c r="F207"/>
      <c r="G207"/>
    </row>
    <row r="208" spans="6:7" s="4" customFormat="1" x14ac:dyDescent="0.25">
      <c r="F208"/>
      <c r="G208"/>
    </row>
    <row r="209" spans="6:7" s="4" customFormat="1" x14ac:dyDescent="0.25">
      <c r="F209"/>
      <c r="G209"/>
    </row>
    <row r="210" spans="6:7" s="4" customFormat="1" x14ac:dyDescent="0.25">
      <c r="F210"/>
      <c r="G210"/>
    </row>
    <row r="211" spans="6:7" s="4" customFormat="1" x14ac:dyDescent="0.25">
      <c r="F211"/>
      <c r="G211"/>
    </row>
    <row r="212" spans="6:7" s="4" customFormat="1" x14ac:dyDescent="0.25">
      <c r="F212"/>
      <c r="G212"/>
    </row>
    <row r="213" spans="6:7" s="4" customFormat="1" x14ac:dyDescent="0.25">
      <c r="F213"/>
      <c r="G213"/>
    </row>
    <row r="214" spans="6:7" s="4" customFormat="1" x14ac:dyDescent="0.25">
      <c r="F214"/>
      <c r="G214"/>
    </row>
    <row r="215" spans="6:7" s="4" customFormat="1" x14ac:dyDescent="0.25">
      <c r="F215"/>
      <c r="G215"/>
    </row>
    <row r="216" spans="6:7" s="4" customFormat="1" x14ac:dyDescent="0.25">
      <c r="F216"/>
      <c r="G216"/>
    </row>
    <row r="217" spans="6:7" s="4" customFormat="1" x14ac:dyDescent="0.25">
      <c r="F217"/>
      <c r="G217"/>
    </row>
    <row r="218" spans="6:7" s="4" customFormat="1" x14ac:dyDescent="0.25">
      <c r="F218"/>
      <c r="G218"/>
    </row>
    <row r="219" spans="6:7" s="4" customFormat="1" x14ac:dyDescent="0.25">
      <c r="F219"/>
      <c r="G219"/>
    </row>
    <row r="220" spans="6:7" s="4" customFormat="1" x14ac:dyDescent="0.25">
      <c r="F220"/>
      <c r="G220"/>
    </row>
    <row r="221" spans="6:7" s="4" customFormat="1" x14ac:dyDescent="0.25">
      <c r="F221"/>
      <c r="G221"/>
    </row>
    <row r="222" spans="6:7" s="4" customFormat="1" x14ac:dyDescent="0.25">
      <c r="F222"/>
      <c r="G222"/>
    </row>
    <row r="223" spans="6:7" s="4" customFormat="1" x14ac:dyDescent="0.25">
      <c r="F223"/>
      <c r="G223"/>
    </row>
    <row r="224" spans="6:7" s="4" customFormat="1" x14ac:dyDescent="0.25">
      <c r="F224"/>
      <c r="G224"/>
    </row>
    <row r="225" spans="6:7" s="4" customFormat="1" x14ac:dyDescent="0.25">
      <c r="F225"/>
      <c r="G225"/>
    </row>
    <row r="226" spans="6:7" s="4" customFormat="1" x14ac:dyDescent="0.25">
      <c r="F226"/>
      <c r="G226"/>
    </row>
    <row r="227" spans="6:7" s="4" customFormat="1" x14ac:dyDescent="0.25">
      <c r="F227"/>
      <c r="G227"/>
    </row>
    <row r="228" spans="6:7" s="4" customFormat="1" x14ac:dyDescent="0.25">
      <c r="F228"/>
      <c r="G228"/>
    </row>
    <row r="229" spans="6:7" s="4" customFormat="1" x14ac:dyDescent="0.25">
      <c r="F229"/>
      <c r="G229"/>
    </row>
    <row r="230" spans="6:7" s="4" customFormat="1" x14ac:dyDescent="0.25">
      <c r="F230"/>
      <c r="G230"/>
    </row>
    <row r="231" spans="6:7" s="4" customFormat="1" x14ac:dyDescent="0.25">
      <c r="F231"/>
      <c r="G231"/>
    </row>
    <row r="232" spans="6:7" s="4" customFormat="1" x14ac:dyDescent="0.25">
      <c r="F232"/>
      <c r="G232"/>
    </row>
    <row r="233" spans="6:7" s="4" customFormat="1" x14ac:dyDescent="0.25">
      <c r="F233"/>
      <c r="G233"/>
    </row>
    <row r="234" spans="6:7" s="4" customFormat="1" x14ac:dyDescent="0.25">
      <c r="F234"/>
      <c r="G234"/>
    </row>
    <row r="235" spans="6:7" s="4" customFormat="1" x14ac:dyDescent="0.25">
      <c r="F235"/>
      <c r="G235"/>
    </row>
    <row r="236" spans="6:7" s="4" customFormat="1" x14ac:dyDescent="0.25">
      <c r="F236"/>
      <c r="G236"/>
    </row>
    <row r="237" spans="6:7" s="4" customFormat="1" x14ac:dyDescent="0.25">
      <c r="F237"/>
      <c r="G237"/>
    </row>
    <row r="238" spans="6:7" s="4" customFormat="1" x14ac:dyDescent="0.25">
      <c r="F238"/>
      <c r="G238"/>
    </row>
    <row r="239" spans="6:7" s="4" customFormat="1" x14ac:dyDescent="0.25">
      <c r="F239"/>
      <c r="G239"/>
    </row>
    <row r="240" spans="6:7" s="4" customFormat="1" x14ac:dyDescent="0.25">
      <c r="F240"/>
      <c r="G240"/>
    </row>
    <row r="241" spans="6:7" s="4" customFormat="1" x14ac:dyDescent="0.25">
      <c r="F241"/>
      <c r="G241"/>
    </row>
    <row r="242" spans="6:7" s="4" customFormat="1" x14ac:dyDescent="0.25">
      <c r="F242"/>
      <c r="G242"/>
    </row>
    <row r="243" spans="6:7" s="4" customFormat="1" x14ac:dyDescent="0.25">
      <c r="F243"/>
      <c r="G243"/>
    </row>
    <row r="244" spans="6:7" s="4" customFormat="1" x14ac:dyDescent="0.25">
      <c r="F244"/>
      <c r="G244"/>
    </row>
    <row r="245" spans="6:7" s="4" customFormat="1" x14ac:dyDescent="0.25">
      <c r="F245"/>
      <c r="G245"/>
    </row>
    <row r="246" spans="6:7" s="4" customFormat="1" x14ac:dyDescent="0.25">
      <c r="F246"/>
      <c r="G246"/>
    </row>
    <row r="247" spans="6:7" s="4" customFormat="1" x14ac:dyDescent="0.25">
      <c r="F247"/>
      <c r="G247"/>
    </row>
    <row r="248" spans="6:7" s="4" customFormat="1" x14ac:dyDescent="0.25">
      <c r="F248"/>
      <c r="G248"/>
    </row>
    <row r="249" spans="6:7" s="4" customFormat="1" x14ac:dyDescent="0.25">
      <c r="F249"/>
      <c r="G249"/>
    </row>
    <row r="250" spans="6:7" s="4" customFormat="1" x14ac:dyDescent="0.25">
      <c r="F250"/>
      <c r="G250"/>
    </row>
    <row r="251" spans="6:7" s="4" customFormat="1" x14ac:dyDescent="0.25">
      <c r="F251"/>
      <c r="G251"/>
    </row>
    <row r="252" spans="6:7" s="4" customFormat="1" x14ac:dyDescent="0.25">
      <c r="F252"/>
      <c r="G252"/>
    </row>
    <row r="253" spans="6:7" s="4" customFormat="1" x14ac:dyDescent="0.25">
      <c r="F253"/>
      <c r="G253"/>
    </row>
    <row r="254" spans="6:7" s="4" customFormat="1" x14ac:dyDescent="0.25">
      <c r="F254"/>
      <c r="G254"/>
    </row>
    <row r="255" spans="6:7" s="4" customFormat="1" x14ac:dyDescent="0.25">
      <c r="F255"/>
      <c r="G255"/>
    </row>
    <row r="256" spans="6:7" s="4" customFormat="1" x14ac:dyDescent="0.25">
      <c r="F256"/>
      <c r="G256"/>
    </row>
    <row r="257" spans="6:7" s="4" customFormat="1" x14ac:dyDescent="0.25">
      <c r="F257"/>
      <c r="G257"/>
    </row>
    <row r="258" spans="6:7" s="4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76F5B-99DA-4C2C-9CC4-F81B07388CDF}">
  <sheetPr>
    <tabColor rgb="FF92D050"/>
  </sheetPr>
  <dimension ref="A1:P61"/>
  <sheetViews>
    <sheetView showGridLines="0" zoomScaleNormal="100" workbookViewId="0"/>
  </sheetViews>
  <sheetFormatPr baseColWidth="10" defaultColWidth="11.42578125" defaultRowHeight="12.75" x14ac:dyDescent="0.2"/>
  <cols>
    <col min="1" max="2" width="13.85546875" style="10" customWidth="1"/>
    <col min="3" max="5" width="13.5703125" style="10" customWidth="1"/>
    <col min="6" max="6" width="21.28515625" style="10" bestFit="1" customWidth="1"/>
    <col min="7" max="9" width="13.5703125" style="10" customWidth="1"/>
    <col min="10" max="13" width="9.140625" style="10" customWidth="1"/>
    <col min="14" max="16384" width="11.42578125" style="10"/>
  </cols>
  <sheetData>
    <row r="1" spans="1:15" x14ac:dyDescent="0.2">
      <c r="A1" s="88" t="s">
        <v>573</v>
      </c>
      <c r="B1" s="457"/>
      <c r="C1" s="457"/>
      <c r="D1" s="458"/>
      <c r="E1" s="459"/>
      <c r="F1" s="459"/>
      <c r="G1" s="367"/>
      <c r="H1" s="367"/>
    </row>
    <row r="2" spans="1:15" ht="15.75" x14ac:dyDescent="0.2">
      <c r="A2" s="841" t="s">
        <v>574</v>
      </c>
      <c r="B2" s="841"/>
      <c r="C2" s="841"/>
      <c r="D2" s="841"/>
      <c r="E2" s="459"/>
      <c r="F2" s="459"/>
      <c r="G2" s="367"/>
      <c r="H2" s="367"/>
    </row>
    <row r="3" spans="1:15" x14ac:dyDescent="0.2">
      <c r="A3" s="460"/>
      <c r="B3" s="460"/>
      <c r="C3" s="460"/>
      <c r="D3" s="460"/>
      <c r="E3" s="459"/>
      <c r="F3" s="459"/>
      <c r="G3" s="367"/>
      <c r="H3" s="367"/>
    </row>
    <row r="4" spans="1:15" ht="15" customHeight="1" x14ac:dyDescent="0.25">
      <c r="A4" s="842" t="s">
        <v>575</v>
      </c>
      <c r="B4" s="842"/>
      <c r="C4" s="842"/>
      <c r="D4" s="842"/>
      <c r="F4" s="842" t="s">
        <v>576</v>
      </c>
      <c r="G4" s="842"/>
      <c r="H4" s="842"/>
      <c r="L4"/>
      <c r="M4"/>
      <c r="N4"/>
      <c r="O4"/>
    </row>
    <row r="5" spans="1:15" ht="15" x14ac:dyDescent="0.25">
      <c r="A5" s="461" t="s">
        <v>228</v>
      </c>
      <c r="B5" s="461" t="s">
        <v>577</v>
      </c>
      <c r="C5" s="461" t="s">
        <v>578</v>
      </c>
      <c r="D5" s="461" t="s">
        <v>0</v>
      </c>
      <c r="F5" s="462" t="s">
        <v>1</v>
      </c>
      <c r="G5" s="463" t="s">
        <v>579</v>
      </c>
      <c r="H5" s="463" t="s">
        <v>580</v>
      </c>
      <c r="I5" s="464"/>
      <c r="L5"/>
      <c r="M5"/>
      <c r="N5"/>
      <c r="O5"/>
    </row>
    <row r="6" spans="1:15" ht="15" x14ac:dyDescent="0.25">
      <c r="A6" s="397">
        <v>2012</v>
      </c>
      <c r="B6" s="465">
        <v>102220</v>
      </c>
      <c r="C6" s="465">
        <v>116377</v>
      </c>
      <c r="D6" s="465">
        <f>+B6+C6</f>
        <v>218597</v>
      </c>
      <c r="E6" s="369"/>
      <c r="F6" s="10" t="s">
        <v>557</v>
      </c>
      <c r="G6" s="464">
        <v>32092</v>
      </c>
      <c r="H6" s="183">
        <f>G6/$G$30</f>
        <v>0.13429188356794938</v>
      </c>
      <c r="I6" s="466"/>
      <c r="J6" s="467"/>
      <c r="K6" s="468"/>
      <c r="L6"/>
      <c r="M6"/>
      <c r="N6"/>
      <c r="O6"/>
    </row>
    <row r="7" spans="1:15" ht="15" x14ac:dyDescent="0.25">
      <c r="A7" s="397">
        <v>2013</v>
      </c>
      <c r="B7" s="465">
        <v>119439</v>
      </c>
      <c r="C7" s="465">
        <v>81797</v>
      </c>
      <c r="D7" s="465">
        <f t="shared" ref="D7:D15" si="0">+B7+C7</f>
        <v>201236</v>
      </c>
      <c r="E7" s="369"/>
      <c r="F7" s="10" t="s">
        <v>555</v>
      </c>
      <c r="G7" s="464">
        <v>28611</v>
      </c>
      <c r="H7" s="183">
        <f t="shared" ref="H7:H29" si="1">G7/$G$30</f>
        <v>0.11972532346885828</v>
      </c>
      <c r="I7" s="466"/>
      <c r="J7" s="467"/>
      <c r="K7" s="382"/>
      <c r="L7"/>
      <c r="M7"/>
      <c r="N7"/>
      <c r="O7"/>
    </row>
    <row r="8" spans="1:15" ht="15" x14ac:dyDescent="0.25">
      <c r="A8" s="397">
        <v>2014</v>
      </c>
      <c r="B8" s="465">
        <v>92841</v>
      </c>
      <c r="C8" s="465">
        <v>77360</v>
      </c>
      <c r="D8" s="465">
        <f t="shared" si="0"/>
        <v>170201</v>
      </c>
      <c r="E8" s="369"/>
      <c r="F8" s="10" t="s">
        <v>560</v>
      </c>
      <c r="G8" s="464">
        <v>28093</v>
      </c>
      <c r="H8" s="183">
        <f t="shared" si="1"/>
        <v>0.11755770550524748</v>
      </c>
      <c r="I8" s="466"/>
      <c r="J8" s="467"/>
      <c r="K8" s="382"/>
      <c r="L8"/>
      <c r="M8"/>
      <c r="N8"/>
      <c r="O8"/>
    </row>
    <row r="9" spans="1:15" ht="15" x14ac:dyDescent="0.25">
      <c r="A9" s="397">
        <v>2015</v>
      </c>
      <c r="B9" s="465">
        <v>105963</v>
      </c>
      <c r="C9" s="465">
        <v>108589</v>
      </c>
      <c r="D9" s="465">
        <f t="shared" si="0"/>
        <v>214552</v>
      </c>
      <c r="E9" s="369"/>
      <c r="F9" s="10" t="s">
        <v>556</v>
      </c>
      <c r="G9" s="464">
        <v>19831</v>
      </c>
      <c r="H9" s="183">
        <f t="shared" si="1"/>
        <v>8.2984617444721562E-2</v>
      </c>
      <c r="I9" s="466"/>
      <c r="K9" s="382"/>
      <c r="L9"/>
      <c r="M9"/>
      <c r="N9"/>
      <c r="O9"/>
    </row>
    <row r="10" spans="1:15" ht="15" x14ac:dyDescent="0.25">
      <c r="A10" s="397">
        <v>2016</v>
      </c>
      <c r="B10" s="465">
        <v>110695</v>
      </c>
      <c r="C10" s="465">
        <v>106192</v>
      </c>
      <c r="D10" s="465">
        <f t="shared" si="0"/>
        <v>216887</v>
      </c>
      <c r="E10" s="369"/>
      <c r="F10" s="10" t="s">
        <v>554</v>
      </c>
      <c r="G10" s="464">
        <v>17951</v>
      </c>
      <c r="H10" s="183">
        <f t="shared" si="1"/>
        <v>7.5117586997639887E-2</v>
      </c>
      <c r="I10" s="466"/>
      <c r="J10" s="467"/>
      <c r="K10" s="382"/>
      <c r="L10"/>
      <c r="M10"/>
      <c r="N10"/>
      <c r="O10"/>
    </row>
    <row r="11" spans="1:15" ht="15" x14ac:dyDescent="0.25">
      <c r="A11" s="11">
        <v>2017</v>
      </c>
      <c r="B11" s="467">
        <v>98295</v>
      </c>
      <c r="C11" s="465">
        <v>102319</v>
      </c>
      <c r="D11" s="465">
        <f t="shared" si="0"/>
        <v>200614</v>
      </c>
      <c r="E11" s="369"/>
      <c r="F11" s="10" t="s">
        <v>559</v>
      </c>
      <c r="G11" s="464">
        <v>17111</v>
      </c>
      <c r="H11" s="183">
        <f t="shared" si="1"/>
        <v>7.1602530840433193E-2</v>
      </c>
      <c r="I11" s="466"/>
      <c r="J11" s="467"/>
      <c r="K11" s="382"/>
      <c r="L11"/>
      <c r="M11"/>
      <c r="N11"/>
      <c r="O11"/>
    </row>
    <row r="12" spans="1:15" ht="15" x14ac:dyDescent="0.25">
      <c r="A12" s="11">
        <v>2018</v>
      </c>
      <c r="B12" s="467">
        <v>91893</v>
      </c>
      <c r="C12" s="465">
        <v>108736</v>
      </c>
      <c r="D12" s="465">
        <f t="shared" si="0"/>
        <v>200629</v>
      </c>
      <c r="E12" s="369"/>
      <c r="F12" s="10" t="s">
        <v>558</v>
      </c>
      <c r="G12" s="464">
        <v>14784</v>
      </c>
      <c r="H12" s="183">
        <f t="shared" si="1"/>
        <v>6.1864988366837959E-2</v>
      </c>
      <c r="I12" s="466"/>
      <c r="J12" s="467"/>
      <c r="K12" s="382"/>
      <c r="L12"/>
      <c r="M12"/>
      <c r="N12"/>
      <c r="O12"/>
    </row>
    <row r="13" spans="1:15" ht="15" x14ac:dyDescent="0.25">
      <c r="A13" s="469">
        <v>2019</v>
      </c>
      <c r="B13" s="470">
        <v>89242</v>
      </c>
      <c r="C13" s="471">
        <v>102391</v>
      </c>
      <c r="D13" s="465">
        <f t="shared" si="0"/>
        <v>191633</v>
      </c>
      <c r="E13" s="369"/>
      <c r="F13" s="10" t="s">
        <v>552</v>
      </c>
      <c r="G13" s="464">
        <v>14570</v>
      </c>
      <c r="H13" s="183">
        <f t="shared" si="1"/>
        <v>6.0969485964882913E-2</v>
      </c>
      <c r="I13" s="466"/>
      <c r="J13" s="467"/>
      <c r="K13" s="382"/>
      <c r="L13"/>
      <c r="M13"/>
      <c r="N13"/>
      <c r="O13"/>
    </row>
    <row r="14" spans="1:15" ht="15" x14ac:dyDescent="0.25">
      <c r="A14" s="469">
        <v>2020</v>
      </c>
      <c r="B14" s="382">
        <v>86963</v>
      </c>
      <c r="C14" s="382">
        <v>87029</v>
      </c>
      <c r="D14" s="465">
        <f t="shared" si="0"/>
        <v>173992</v>
      </c>
      <c r="E14" s="369"/>
      <c r="F14" s="10" t="s">
        <v>549</v>
      </c>
      <c r="G14" s="464">
        <v>14349</v>
      </c>
      <c r="H14" s="183">
        <f t="shared" si="1"/>
        <v>6.0044691428284488E-2</v>
      </c>
      <c r="I14" s="466"/>
      <c r="J14" s="467"/>
      <c r="K14" s="382"/>
      <c r="L14"/>
      <c r="M14"/>
      <c r="N14"/>
      <c r="O14"/>
    </row>
    <row r="15" spans="1:15" ht="15" x14ac:dyDescent="0.25">
      <c r="A15" s="11" t="s">
        <v>581</v>
      </c>
      <c r="B15" s="382">
        <v>64689.5</v>
      </c>
      <c r="C15" s="382">
        <v>162945.75</v>
      </c>
      <c r="D15" s="465">
        <f t="shared" si="0"/>
        <v>227635.25</v>
      </c>
      <c r="E15" s="369"/>
      <c r="F15" s="10" t="s">
        <v>548</v>
      </c>
      <c r="G15" s="464">
        <v>9870</v>
      </c>
      <c r="H15" s="183">
        <f t="shared" si="1"/>
        <v>4.1301909847178749E-2</v>
      </c>
      <c r="I15" s="466"/>
      <c r="J15" s="467"/>
      <c r="K15" s="382"/>
    </row>
    <row r="16" spans="1:15" ht="15" x14ac:dyDescent="0.25">
      <c r="A16" s="372" t="s">
        <v>239</v>
      </c>
      <c r="B16" s="472">
        <f>AVERAGE(B17:B20)</f>
        <v>66158.75</v>
      </c>
      <c r="C16" s="472">
        <f>AVERAGE(C17:C20)</f>
        <v>172620.25</v>
      </c>
      <c r="D16" s="472">
        <f>AVERAGE(D17:D20)</f>
        <v>238779</v>
      </c>
      <c r="E16" s="473"/>
      <c r="F16" s="10" t="s">
        <v>551</v>
      </c>
      <c r="G16" s="464">
        <v>8642</v>
      </c>
      <c r="H16" s="183">
        <f t="shared" si="1"/>
        <v>3.6163232512595615E-2</v>
      </c>
      <c r="I16" s="466"/>
      <c r="J16" s="467"/>
      <c r="K16" s="382"/>
    </row>
    <row r="17" spans="1:16" ht="15" x14ac:dyDescent="0.25">
      <c r="A17" s="474" t="s">
        <v>234</v>
      </c>
      <c r="B17" s="467">
        <v>65792</v>
      </c>
      <c r="C17" s="467">
        <v>169309</v>
      </c>
      <c r="D17" s="475">
        <f t="shared" ref="D17:D20" si="2">+SUM(B17:C17)</f>
        <v>235101</v>
      </c>
      <c r="E17" s="473"/>
      <c r="F17" s="10" t="s">
        <v>553</v>
      </c>
      <c r="G17" s="464">
        <v>8033</v>
      </c>
      <c r="H17" s="183">
        <f t="shared" si="1"/>
        <v>3.3614816798620759E-2</v>
      </c>
      <c r="I17" s="466"/>
      <c r="J17" s="467"/>
      <c r="K17" s="468"/>
    </row>
    <row r="18" spans="1:16" ht="15" x14ac:dyDescent="0.25">
      <c r="A18" s="474" t="s">
        <v>271</v>
      </c>
      <c r="B18" s="467">
        <v>66120</v>
      </c>
      <c r="C18" s="467">
        <v>172386</v>
      </c>
      <c r="D18" s="475">
        <f t="shared" si="2"/>
        <v>238506</v>
      </c>
      <c r="E18" s="476"/>
      <c r="F18" s="10" t="s">
        <v>547</v>
      </c>
      <c r="G18" s="464">
        <v>7897</v>
      </c>
      <c r="H18" s="183">
        <f t="shared" si="1"/>
        <v>3.3045712468406339E-2</v>
      </c>
      <c r="I18" s="466"/>
      <c r="J18" s="467"/>
      <c r="K18" s="382"/>
    </row>
    <row r="19" spans="1:16" ht="15" x14ac:dyDescent="0.25">
      <c r="A19" s="474" t="s">
        <v>351</v>
      </c>
      <c r="B19" s="467">
        <v>66717</v>
      </c>
      <c r="C19" s="467">
        <v>175820</v>
      </c>
      <c r="D19" s="475">
        <f t="shared" si="2"/>
        <v>242537</v>
      </c>
      <c r="E19" s="476"/>
      <c r="F19" s="10" t="s">
        <v>550</v>
      </c>
      <c r="G19" s="464">
        <v>6403</v>
      </c>
      <c r="H19" s="183">
        <f t="shared" si="1"/>
        <v>2.679393401737442E-2</v>
      </c>
      <c r="I19" s="466"/>
      <c r="J19" s="467"/>
      <c r="K19" s="382"/>
    </row>
    <row r="20" spans="1:16" ht="15" x14ac:dyDescent="0.25">
      <c r="A20" s="474" t="s">
        <v>358</v>
      </c>
      <c r="B20" s="467">
        <v>66006</v>
      </c>
      <c r="C20" s="467">
        <v>172966</v>
      </c>
      <c r="D20" s="475">
        <f t="shared" si="2"/>
        <v>238972</v>
      </c>
      <c r="E20" s="473"/>
      <c r="F20" s="10" t="s">
        <v>546</v>
      </c>
      <c r="G20" s="464">
        <v>3776</v>
      </c>
      <c r="H20" s="183">
        <f t="shared" si="1"/>
        <v>1.5801014344776793E-2</v>
      </c>
      <c r="I20" s="466"/>
      <c r="J20" s="467"/>
      <c r="K20" s="382"/>
    </row>
    <row r="21" spans="1:16" ht="15" x14ac:dyDescent="0.25">
      <c r="E21" s="473"/>
      <c r="F21" s="10" t="s">
        <v>544</v>
      </c>
      <c r="G21" s="464">
        <v>2746</v>
      </c>
      <c r="H21" s="183">
        <f t="shared" si="1"/>
        <v>1.1490885961535243E-2</v>
      </c>
      <c r="I21" s="466"/>
      <c r="J21" s="467"/>
      <c r="K21" s="382"/>
    </row>
    <row r="22" spans="1:16" ht="15" x14ac:dyDescent="0.25">
      <c r="A22" s="426" t="s">
        <v>582</v>
      </c>
      <c r="B22" s="460"/>
      <c r="C22" s="460"/>
      <c r="D22" s="460"/>
      <c r="E22" s="473"/>
      <c r="F22" s="10" t="s">
        <v>545</v>
      </c>
      <c r="G22" s="464">
        <v>2002</v>
      </c>
      <c r="H22" s="183">
        <f t="shared" si="1"/>
        <v>8.3775505080093057E-3</v>
      </c>
      <c r="I22" s="466"/>
      <c r="J22" s="467"/>
      <c r="K22" s="382"/>
    </row>
    <row r="23" spans="1:16" ht="15" x14ac:dyDescent="0.25">
      <c r="A23" s="477">
        <v>44287</v>
      </c>
      <c r="B23" s="467">
        <v>63231</v>
      </c>
      <c r="C23" s="467">
        <v>147443</v>
      </c>
      <c r="D23" s="475">
        <f>+B23+C23</f>
        <v>210674</v>
      </c>
      <c r="E23" s="473"/>
      <c r="F23" s="10" t="s">
        <v>541</v>
      </c>
      <c r="G23" s="464">
        <v>1101</v>
      </c>
      <c r="H23" s="183">
        <f t="shared" si="1"/>
        <v>4.6072343203387841E-3</v>
      </c>
      <c r="I23" s="466"/>
      <c r="J23" s="467"/>
      <c r="K23" s="382"/>
    </row>
    <row r="24" spans="1:16" ht="15" x14ac:dyDescent="0.25">
      <c r="A24" s="477">
        <v>44652</v>
      </c>
      <c r="B24" s="467">
        <v>66006</v>
      </c>
      <c r="C24" s="467">
        <v>172966</v>
      </c>
      <c r="D24" s="475">
        <f>+B24+C24</f>
        <v>238972</v>
      </c>
      <c r="E24" s="473"/>
      <c r="F24" s="10" t="s">
        <v>583</v>
      </c>
      <c r="G24" s="464">
        <v>958</v>
      </c>
      <c r="H24" s="183">
        <f t="shared" si="1"/>
        <v>4.0088378554809772E-3</v>
      </c>
      <c r="I24" s="478"/>
      <c r="J24" s="467"/>
      <c r="K24" s="382"/>
    </row>
    <row r="25" spans="1:16" ht="15" x14ac:dyDescent="0.25">
      <c r="A25" s="479" t="s">
        <v>411</v>
      </c>
      <c r="B25" s="480">
        <f>+B24/B23-1</f>
        <v>4.3886701143426521E-2</v>
      </c>
      <c r="C25" s="480">
        <f>+C24/C23-1</f>
        <v>0.17310418263328886</v>
      </c>
      <c r="D25" s="480">
        <f>+D24/D23-1</f>
        <v>0.13432127362655089</v>
      </c>
      <c r="E25" s="473"/>
      <c r="F25" s="10" t="s">
        <v>542</v>
      </c>
      <c r="G25" s="464">
        <v>62</v>
      </c>
      <c r="H25" s="183">
        <f t="shared" si="1"/>
        <v>2.5944462112716132E-4</v>
      </c>
      <c r="I25" s="466"/>
      <c r="J25" s="467"/>
      <c r="K25" s="382"/>
      <c r="O25" s="382"/>
    </row>
    <row r="26" spans="1:16" ht="15" x14ac:dyDescent="0.25">
      <c r="A26" s="474"/>
      <c r="B26" s="467"/>
      <c r="C26" s="467"/>
      <c r="D26" s="475"/>
      <c r="E26" s="476"/>
      <c r="F26" s="10" t="s">
        <v>543</v>
      </c>
      <c r="G26" s="464">
        <v>54</v>
      </c>
      <c r="H26" s="183">
        <f t="shared" si="1"/>
        <v>2.2596789582043084E-4</v>
      </c>
      <c r="I26" s="466"/>
      <c r="J26" s="467"/>
      <c r="K26" s="468"/>
    </row>
    <row r="27" spans="1:16" ht="15" x14ac:dyDescent="0.25">
      <c r="F27" s="10" t="s">
        <v>540</v>
      </c>
      <c r="G27" s="464">
        <v>28</v>
      </c>
      <c r="H27" s="183">
        <f t="shared" si="1"/>
        <v>1.1716853857355674E-4</v>
      </c>
      <c r="I27" s="466"/>
      <c r="J27" s="467"/>
      <c r="K27" s="382"/>
    </row>
    <row r="28" spans="1:16" ht="15" x14ac:dyDescent="0.25">
      <c r="F28" s="10" t="s">
        <v>584</v>
      </c>
      <c r="G28" s="464">
        <v>4</v>
      </c>
      <c r="H28" s="183">
        <f t="shared" si="1"/>
        <v>1.6738362653365249E-5</v>
      </c>
      <c r="I28" s="466"/>
      <c r="J28" s="467"/>
      <c r="K28" s="382"/>
      <c r="O28" s="382"/>
      <c r="P28" s="381"/>
    </row>
    <row r="29" spans="1:16" ht="15" x14ac:dyDescent="0.25">
      <c r="F29" s="10" t="s">
        <v>585</v>
      </c>
      <c r="G29" s="464">
        <v>4</v>
      </c>
      <c r="H29" s="183">
        <f t="shared" si="1"/>
        <v>1.6738362653365249E-5</v>
      </c>
      <c r="I29" s="466"/>
      <c r="K29" s="382"/>
    </row>
    <row r="30" spans="1:16" x14ac:dyDescent="0.2">
      <c r="F30" s="481" t="s">
        <v>0</v>
      </c>
      <c r="G30" s="482">
        <f>+SUM(G6:G29)</f>
        <v>238972</v>
      </c>
      <c r="H30" s="483">
        <f>SUM(H6:H29)</f>
        <v>1</v>
      </c>
      <c r="I30" s="467"/>
      <c r="J30" s="467"/>
      <c r="K30" s="382"/>
      <c r="M30" s="382"/>
    </row>
    <row r="31" spans="1:16" x14ac:dyDescent="0.2">
      <c r="F31" s="484"/>
      <c r="G31" s="485"/>
      <c r="H31" s="183"/>
      <c r="I31" s="467"/>
      <c r="M31" s="382"/>
    </row>
    <row r="32" spans="1:16" ht="12.75" customHeight="1" x14ac:dyDescent="0.2">
      <c r="E32" s="486"/>
      <c r="I32" s="467"/>
    </row>
    <row r="33" spans="1:14" ht="52.5" customHeight="1" x14ac:dyDescent="0.2">
      <c r="A33" s="843" t="s">
        <v>586</v>
      </c>
      <c r="B33" s="843"/>
      <c r="C33" s="843"/>
      <c r="D33" s="843"/>
      <c r="E33" s="843"/>
      <c r="F33" s="843"/>
      <c r="G33" s="843"/>
      <c r="H33" s="843"/>
      <c r="I33" s="843"/>
    </row>
    <row r="35" spans="1:14" ht="12.75" customHeight="1" x14ac:dyDescent="0.2">
      <c r="A35" s="844" t="s">
        <v>587</v>
      </c>
      <c r="B35" s="844"/>
      <c r="C35" s="844"/>
      <c r="D35" s="844"/>
      <c r="E35" s="844"/>
      <c r="F35" s="844"/>
      <c r="G35" s="844"/>
      <c r="H35" s="844"/>
      <c r="I35" s="844"/>
      <c r="J35" s="844"/>
    </row>
    <row r="36" spans="1:14" x14ac:dyDescent="0.2">
      <c r="A36" s="845"/>
      <c r="B36" s="845"/>
      <c r="C36" s="845"/>
      <c r="D36" s="845"/>
      <c r="E36" s="845"/>
      <c r="F36" s="845"/>
      <c r="G36" s="845"/>
      <c r="H36" s="845"/>
      <c r="I36" s="845"/>
      <c r="J36" s="845"/>
    </row>
    <row r="37" spans="1:14" ht="25.5" x14ac:dyDescent="0.2">
      <c r="A37" s="487" t="s">
        <v>588</v>
      </c>
      <c r="B37" s="487" t="s">
        <v>589</v>
      </c>
      <c r="C37" s="487" t="s">
        <v>590</v>
      </c>
      <c r="D37" s="487" t="s">
        <v>591</v>
      </c>
      <c r="E37" s="487" t="s">
        <v>592</v>
      </c>
      <c r="F37" s="487" t="s">
        <v>593</v>
      </c>
      <c r="G37" s="487" t="s">
        <v>594</v>
      </c>
      <c r="H37" s="487" t="s">
        <v>595</v>
      </c>
      <c r="I37" s="487" t="s">
        <v>596</v>
      </c>
      <c r="J37" s="487" t="s">
        <v>597</v>
      </c>
      <c r="K37" s="487" t="s">
        <v>194</v>
      </c>
      <c r="L37" s="487" t="s">
        <v>195</v>
      </c>
      <c r="M37" s="487" t="s">
        <v>196</v>
      </c>
      <c r="N37" s="487" t="s">
        <v>0</v>
      </c>
    </row>
    <row r="38" spans="1:14" x14ac:dyDescent="0.2">
      <c r="A38" s="488">
        <v>2000</v>
      </c>
      <c r="B38" s="489">
        <v>6</v>
      </c>
      <c r="C38" s="489">
        <v>4</v>
      </c>
      <c r="D38" s="489">
        <v>2</v>
      </c>
      <c r="E38" s="489">
        <v>3</v>
      </c>
      <c r="F38" s="489">
        <v>3</v>
      </c>
      <c r="G38" s="489">
        <v>6</v>
      </c>
      <c r="H38" s="489">
        <v>8</v>
      </c>
      <c r="I38" s="489">
        <v>0</v>
      </c>
      <c r="J38" s="490">
        <v>0</v>
      </c>
      <c r="K38" s="490">
        <v>7</v>
      </c>
      <c r="L38" s="490">
        <v>8</v>
      </c>
      <c r="M38" s="490">
        <v>7</v>
      </c>
      <c r="N38" s="491">
        <f t="shared" ref="N38:N59" si="3">+SUM(B38:M38)</f>
        <v>54</v>
      </c>
    </row>
    <row r="39" spans="1:14" x14ac:dyDescent="0.2">
      <c r="A39" s="488">
        <v>2001</v>
      </c>
      <c r="B39" s="489">
        <v>2</v>
      </c>
      <c r="C39" s="489">
        <v>9</v>
      </c>
      <c r="D39" s="489">
        <v>5</v>
      </c>
      <c r="E39" s="489">
        <v>5</v>
      </c>
      <c r="F39" s="489">
        <v>8</v>
      </c>
      <c r="G39" s="489">
        <v>3</v>
      </c>
      <c r="H39" s="489">
        <v>8</v>
      </c>
      <c r="I39" s="489">
        <v>8</v>
      </c>
      <c r="J39" s="490">
        <v>4</v>
      </c>
      <c r="K39" s="490">
        <v>5</v>
      </c>
      <c r="L39" s="490">
        <v>4</v>
      </c>
      <c r="M39" s="490">
        <v>5</v>
      </c>
      <c r="N39" s="491">
        <f t="shared" si="3"/>
        <v>66</v>
      </c>
    </row>
    <row r="40" spans="1:14" x14ac:dyDescent="0.2">
      <c r="A40" s="488">
        <v>2002</v>
      </c>
      <c r="B40" s="489">
        <v>20</v>
      </c>
      <c r="C40" s="489">
        <v>2</v>
      </c>
      <c r="D40" s="489">
        <v>4</v>
      </c>
      <c r="E40" s="489">
        <v>6</v>
      </c>
      <c r="F40" s="489">
        <v>5</v>
      </c>
      <c r="G40" s="489">
        <v>5</v>
      </c>
      <c r="H40" s="489">
        <v>4</v>
      </c>
      <c r="I40" s="489">
        <v>6</v>
      </c>
      <c r="J40" s="490">
        <v>4</v>
      </c>
      <c r="K40" s="490">
        <v>8</v>
      </c>
      <c r="L40" s="490">
        <v>8</v>
      </c>
      <c r="M40" s="490">
        <v>1</v>
      </c>
      <c r="N40" s="491">
        <f t="shared" si="3"/>
        <v>73</v>
      </c>
    </row>
    <row r="41" spans="1:14" x14ac:dyDescent="0.2">
      <c r="A41" s="488">
        <v>2003</v>
      </c>
      <c r="B41" s="489">
        <v>4</v>
      </c>
      <c r="C41" s="489">
        <v>8</v>
      </c>
      <c r="D41" s="489">
        <v>5</v>
      </c>
      <c r="E41" s="489">
        <v>7</v>
      </c>
      <c r="F41" s="489">
        <v>5</v>
      </c>
      <c r="G41" s="489">
        <v>3</v>
      </c>
      <c r="H41" s="489">
        <v>4</v>
      </c>
      <c r="I41" s="489">
        <v>5</v>
      </c>
      <c r="J41" s="490">
        <v>3</v>
      </c>
      <c r="K41" s="490">
        <v>3</v>
      </c>
      <c r="L41" s="490">
        <v>4</v>
      </c>
      <c r="M41" s="490">
        <v>3</v>
      </c>
      <c r="N41" s="491">
        <f t="shared" si="3"/>
        <v>54</v>
      </c>
    </row>
    <row r="42" spans="1:14" x14ac:dyDescent="0.2">
      <c r="A42" s="488">
        <v>2004</v>
      </c>
      <c r="B42" s="489">
        <v>2</v>
      </c>
      <c r="C42" s="489">
        <v>9</v>
      </c>
      <c r="D42" s="489">
        <v>8</v>
      </c>
      <c r="E42" s="489">
        <v>5</v>
      </c>
      <c r="F42" s="489">
        <v>2</v>
      </c>
      <c r="G42" s="489">
        <v>9</v>
      </c>
      <c r="H42" s="489">
        <v>1</v>
      </c>
      <c r="I42" s="489">
        <v>3</v>
      </c>
      <c r="J42" s="490">
        <v>4</v>
      </c>
      <c r="K42" s="490">
        <v>7</v>
      </c>
      <c r="L42" s="490">
        <v>5</v>
      </c>
      <c r="M42" s="490">
        <v>1</v>
      </c>
      <c r="N42" s="491">
        <f t="shared" si="3"/>
        <v>56</v>
      </c>
    </row>
    <row r="43" spans="1:14" x14ac:dyDescent="0.2">
      <c r="A43" s="488">
        <v>2005</v>
      </c>
      <c r="B43" s="489">
        <v>3</v>
      </c>
      <c r="C43" s="489">
        <v>8</v>
      </c>
      <c r="D43" s="489">
        <v>6</v>
      </c>
      <c r="E43" s="489">
        <v>6</v>
      </c>
      <c r="F43" s="489">
        <v>6</v>
      </c>
      <c r="G43" s="489">
        <v>3</v>
      </c>
      <c r="H43" s="489">
        <v>5</v>
      </c>
      <c r="I43" s="489">
        <v>3</v>
      </c>
      <c r="J43" s="490">
        <v>7</v>
      </c>
      <c r="K43" s="490">
        <v>5</v>
      </c>
      <c r="L43" s="490">
        <v>8</v>
      </c>
      <c r="M43" s="490">
        <v>9</v>
      </c>
      <c r="N43" s="491">
        <f t="shared" si="3"/>
        <v>69</v>
      </c>
    </row>
    <row r="44" spans="1:14" x14ac:dyDescent="0.2">
      <c r="A44" s="488">
        <v>2006</v>
      </c>
      <c r="B44" s="489">
        <v>6</v>
      </c>
      <c r="C44" s="489">
        <v>7</v>
      </c>
      <c r="D44" s="489">
        <v>6</v>
      </c>
      <c r="E44" s="489">
        <v>3</v>
      </c>
      <c r="F44" s="489">
        <v>6</v>
      </c>
      <c r="G44" s="489">
        <v>5</v>
      </c>
      <c r="H44" s="489">
        <v>6</v>
      </c>
      <c r="I44" s="489">
        <v>5</v>
      </c>
      <c r="J44" s="490">
        <v>4</v>
      </c>
      <c r="K44" s="490">
        <v>9</v>
      </c>
      <c r="L44" s="490">
        <v>4</v>
      </c>
      <c r="M44" s="490">
        <v>4</v>
      </c>
      <c r="N44" s="491">
        <f t="shared" si="3"/>
        <v>65</v>
      </c>
    </row>
    <row r="45" spans="1:14" x14ac:dyDescent="0.2">
      <c r="A45" s="488">
        <v>2007</v>
      </c>
      <c r="B45" s="489">
        <v>5</v>
      </c>
      <c r="C45" s="489">
        <v>6</v>
      </c>
      <c r="D45" s="489">
        <v>7</v>
      </c>
      <c r="E45" s="489">
        <v>3</v>
      </c>
      <c r="F45" s="489">
        <v>7</v>
      </c>
      <c r="G45" s="489">
        <v>6</v>
      </c>
      <c r="H45" s="489">
        <v>4</v>
      </c>
      <c r="I45" s="489">
        <v>6</v>
      </c>
      <c r="J45" s="490">
        <v>5</v>
      </c>
      <c r="K45" s="490">
        <v>6</v>
      </c>
      <c r="L45" s="490">
        <v>5</v>
      </c>
      <c r="M45" s="490">
        <v>2</v>
      </c>
      <c r="N45" s="491">
        <f t="shared" si="3"/>
        <v>62</v>
      </c>
    </row>
    <row r="46" spans="1:14" x14ac:dyDescent="0.2">
      <c r="A46" s="488">
        <v>2008</v>
      </c>
      <c r="B46" s="489">
        <v>12</v>
      </c>
      <c r="C46" s="489">
        <v>5</v>
      </c>
      <c r="D46" s="489">
        <v>7</v>
      </c>
      <c r="E46" s="489">
        <v>6</v>
      </c>
      <c r="F46" s="489">
        <v>3</v>
      </c>
      <c r="G46" s="489">
        <v>5</v>
      </c>
      <c r="H46" s="489">
        <v>6</v>
      </c>
      <c r="I46" s="489">
        <v>6</v>
      </c>
      <c r="J46" s="490">
        <v>5</v>
      </c>
      <c r="K46" s="490">
        <v>3</v>
      </c>
      <c r="L46" s="490">
        <v>3</v>
      </c>
      <c r="M46" s="490">
        <v>3</v>
      </c>
      <c r="N46" s="491">
        <f t="shared" si="3"/>
        <v>64</v>
      </c>
    </row>
    <row r="47" spans="1:14" x14ac:dyDescent="0.2">
      <c r="A47" s="488">
        <v>2009</v>
      </c>
      <c r="B47" s="489">
        <v>4</v>
      </c>
      <c r="C47" s="489">
        <v>14</v>
      </c>
      <c r="D47" s="489">
        <v>6</v>
      </c>
      <c r="E47" s="489">
        <v>2</v>
      </c>
      <c r="F47" s="489">
        <v>3</v>
      </c>
      <c r="G47" s="489">
        <v>8</v>
      </c>
      <c r="H47" s="489">
        <v>6</v>
      </c>
      <c r="I47" s="489">
        <v>4</v>
      </c>
      <c r="J47" s="490">
        <v>2</v>
      </c>
      <c r="K47" s="490">
        <v>1</v>
      </c>
      <c r="L47" s="490">
        <v>4</v>
      </c>
      <c r="M47" s="490">
        <v>2</v>
      </c>
      <c r="N47" s="491">
        <f t="shared" si="3"/>
        <v>56</v>
      </c>
    </row>
    <row r="48" spans="1:14" x14ac:dyDescent="0.2">
      <c r="A48" s="488">
        <v>2010</v>
      </c>
      <c r="B48" s="489">
        <v>5</v>
      </c>
      <c r="C48" s="489">
        <v>13</v>
      </c>
      <c r="D48" s="489">
        <v>1</v>
      </c>
      <c r="E48" s="489">
        <v>6</v>
      </c>
      <c r="F48" s="489">
        <v>5</v>
      </c>
      <c r="G48" s="489">
        <v>9</v>
      </c>
      <c r="H48" s="489">
        <v>6</v>
      </c>
      <c r="I48" s="489">
        <v>4</v>
      </c>
      <c r="J48" s="490">
        <v>3</v>
      </c>
      <c r="K48" s="490">
        <v>4</v>
      </c>
      <c r="L48" s="490">
        <v>4</v>
      </c>
      <c r="M48" s="490">
        <v>6</v>
      </c>
      <c r="N48" s="491">
        <f t="shared" si="3"/>
        <v>66</v>
      </c>
    </row>
    <row r="49" spans="1:15" x14ac:dyDescent="0.2">
      <c r="A49" s="488">
        <v>2011</v>
      </c>
      <c r="B49" s="489">
        <v>4</v>
      </c>
      <c r="C49" s="489">
        <v>8</v>
      </c>
      <c r="D49" s="489">
        <v>2</v>
      </c>
      <c r="E49" s="489">
        <v>5</v>
      </c>
      <c r="F49" s="489">
        <v>6</v>
      </c>
      <c r="G49" s="489">
        <v>5</v>
      </c>
      <c r="H49" s="489">
        <v>4</v>
      </c>
      <c r="I49" s="489">
        <v>5</v>
      </c>
      <c r="J49" s="490">
        <v>4</v>
      </c>
      <c r="K49" s="490">
        <v>5</v>
      </c>
      <c r="L49" s="490">
        <v>1</v>
      </c>
      <c r="M49" s="490">
        <v>3</v>
      </c>
      <c r="N49" s="491">
        <f t="shared" si="3"/>
        <v>52</v>
      </c>
    </row>
    <row r="50" spans="1:15" x14ac:dyDescent="0.2">
      <c r="A50" s="488">
        <v>2012</v>
      </c>
      <c r="B50" s="489">
        <v>2</v>
      </c>
      <c r="C50" s="489">
        <v>6</v>
      </c>
      <c r="D50" s="489">
        <v>9</v>
      </c>
      <c r="E50" s="489">
        <v>2</v>
      </c>
      <c r="F50" s="489">
        <v>4</v>
      </c>
      <c r="G50" s="489">
        <v>2</v>
      </c>
      <c r="H50" s="489">
        <v>5</v>
      </c>
      <c r="I50" s="489">
        <v>5</v>
      </c>
      <c r="J50" s="490">
        <v>3</v>
      </c>
      <c r="K50" s="490">
        <v>8</v>
      </c>
      <c r="L50" s="490">
        <v>4</v>
      </c>
      <c r="M50" s="490">
        <v>4</v>
      </c>
      <c r="N50" s="491">
        <f t="shared" si="3"/>
        <v>54</v>
      </c>
      <c r="O50" s="492"/>
    </row>
    <row r="51" spans="1:15" x14ac:dyDescent="0.2">
      <c r="A51" s="488">
        <v>2013</v>
      </c>
      <c r="B51" s="489">
        <v>4</v>
      </c>
      <c r="C51" s="489">
        <v>6</v>
      </c>
      <c r="D51" s="489">
        <v>5</v>
      </c>
      <c r="E51" s="489">
        <v>6</v>
      </c>
      <c r="F51" s="489">
        <v>1</v>
      </c>
      <c r="G51" s="489">
        <v>4</v>
      </c>
      <c r="H51" s="489">
        <v>4</v>
      </c>
      <c r="I51" s="489">
        <v>4</v>
      </c>
      <c r="J51" s="490">
        <v>5</v>
      </c>
      <c r="K51" s="490">
        <v>2</v>
      </c>
      <c r="L51" s="490">
        <v>4</v>
      </c>
      <c r="M51" s="490">
        <v>2</v>
      </c>
      <c r="N51" s="491">
        <f t="shared" si="3"/>
        <v>47</v>
      </c>
      <c r="O51" s="492"/>
    </row>
    <row r="52" spans="1:15" x14ac:dyDescent="0.2">
      <c r="A52" s="488">
        <v>2014</v>
      </c>
      <c r="B52" s="489">
        <v>6</v>
      </c>
      <c r="C52" s="489">
        <v>1</v>
      </c>
      <c r="D52" s="489">
        <v>1</v>
      </c>
      <c r="E52" s="489">
        <v>1</v>
      </c>
      <c r="F52" s="489">
        <v>1</v>
      </c>
      <c r="G52" s="489">
        <v>3</v>
      </c>
      <c r="H52" s="489">
        <v>7</v>
      </c>
      <c r="I52" s="489">
        <v>2</v>
      </c>
      <c r="J52" s="490">
        <v>2</v>
      </c>
      <c r="K52" s="490">
        <v>0</v>
      </c>
      <c r="L52" s="490">
        <v>1</v>
      </c>
      <c r="M52" s="490">
        <v>7</v>
      </c>
      <c r="N52" s="491">
        <f t="shared" si="3"/>
        <v>32</v>
      </c>
      <c r="O52" s="492"/>
    </row>
    <row r="53" spans="1:15" x14ac:dyDescent="0.2">
      <c r="A53" s="488">
        <v>2015</v>
      </c>
      <c r="B53" s="489">
        <v>5</v>
      </c>
      <c r="C53" s="489">
        <v>2</v>
      </c>
      <c r="D53" s="489">
        <v>7</v>
      </c>
      <c r="E53" s="489">
        <v>2</v>
      </c>
      <c r="F53" s="489">
        <v>0</v>
      </c>
      <c r="G53" s="489">
        <v>2</v>
      </c>
      <c r="H53" s="489">
        <v>1</v>
      </c>
      <c r="I53" s="489">
        <v>2</v>
      </c>
      <c r="J53" s="490">
        <v>2</v>
      </c>
      <c r="K53" s="490">
        <v>3</v>
      </c>
      <c r="L53" s="490">
        <v>3</v>
      </c>
      <c r="M53" s="490">
        <v>0</v>
      </c>
      <c r="N53" s="491">
        <f t="shared" si="3"/>
        <v>29</v>
      </c>
      <c r="O53" s="492"/>
    </row>
    <row r="54" spans="1:15" x14ac:dyDescent="0.2">
      <c r="A54" s="488">
        <v>2016</v>
      </c>
      <c r="B54" s="489">
        <v>4</v>
      </c>
      <c r="C54" s="489">
        <v>3</v>
      </c>
      <c r="D54" s="489">
        <v>3</v>
      </c>
      <c r="E54" s="489">
        <v>1</v>
      </c>
      <c r="F54" s="489">
        <v>6</v>
      </c>
      <c r="G54" s="489">
        <v>2</v>
      </c>
      <c r="H54" s="489">
        <v>2</v>
      </c>
      <c r="I54" s="489">
        <v>3</v>
      </c>
      <c r="J54" s="490">
        <v>4</v>
      </c>
      <c r="K54" s="490">
        <v>1</v>
      </c>
      <c r="L54" s="490">
        <v>2</v>
      </c>
      <c r="M54" s="490">
        <v>3</v>
      </c>
      <c r="N54" s="491">
        <f t="shared" si="3"/>
        <v>34</v>
      </c>
      <c r="O54" s="492"/>
    </row>
    <row r="55" spans="1:15" x14ac:dyDescent="0.2">
      <c r="A55" s="488">
        <v>2017</v>
      </c>
      <c r="B55" s="489">
        <v>5</v>
      </c>
      <c r="C55" s="489">
        <v>5</v>
      </c>
      <c r="D55" s="489">
        <v>3</v>
      </c>
      <c r="E55" s="489">
        <v>2</v>
      </c>
      <c r="F55" s="489">
        <v>5</v>
      </c>
      <c r="G55" s="489">
        <v>2</v>
      </c>
      <c r="H55" s="489">
        <v>3</v>
      </c>
      <c r="I55" s="489">
        <v>4</v>
      </c>
      <c r="J55" s="490">
        <v>1</v>
      </c>
      <c r="K55" s="490">
        <v>8</v>
      </c>
      <c r="L55" s="490">
        <v>0</v>
      </c>
      <c r="M55" s="490">
        <v>2</v>
      </c>
      <c r="N55" s="491">
        <f t="shared" si="3"/>
        <v>40</v>
      </c>
      <c r="O55" s="492"/>
    </row>
    <row r="56" spans="1:15" x14ac:dyDescent="0.2">
      <c r="A56" s="488">
        <v>2018</v>
      </c>
      <c r="B56" s="489">
        <v>2</v>
      </c>
      <c r="C56" s="489">
        <v>1</v>
      </c>
      <c r="D56" s="489">
        <v>2</v>
      </c>
      <c r="E56" s="489">
        <v>5</v>
      </c>
      <c r="F56" s="489">
        <v>3</v>
      </c>
      <c r="G56" s="489">
        <v>2</v>
      </c>
      <c r="H56" s="489">
        <v>1</v>
      </c>
      <c r="I56" s="489">
        <v>3</v>
      </c>
      <c r="J56" s="490">
        <v>2</v>
      </c>
      <c r="K56" s="490">
        <v>2</v>
      </c>
      <c r="L56" s="490">
        <v>3</v>
      </c>
      <c r="M56" s="490">
        <v>1</v>
      </c>
      <c r="N56" s="491">
        <f t="shared" si="3"/>
        <v>27</v>
      </c>
      <c r="O56" s="492"/>
    </row>
    <row r="57" spans="1:15" x14ac:dyDescent="0.2">
      <c r="A57" s="488">
        <v>2019</v>
      </c>
      <c r="B57" s="489">
        <v>4</v>
      </c>
      <c r="C57" s="489">
        <v>2</v>
      </c>
      <c r="D57" s="489">
        <v>1</v>
      </c>
      <c r="E57" s="489">
        <v>4</v>
      </c>
      <c r="F57" s="489">
        <v>4</v>
      </c>
      <c r="G57" s="489">
        <v>3</v>
      </c>
      <c r="H57" s="489">
        <v>3</v>
      </c>
      <c r="I57" s="489">
        <v>3</v>
      </c>
      <c r="J57" s="490">
        <v>3</v>
      </c>
      <c r="K57" s="490">
        <v>1</v>
      </c>
      <c r="L57" s="490">
        <v>6</v>
      </c>
      <c r="M57" s="490">
        <v>6</v>
      </c>
      <c r="N57" s="491">
        <f t="shared" si="3"/>
        <v>40</v>
      </c>
      <c r="O57" s="492"/>
    </row>
    <row r="58" spans="1:15" x14ac:dyDescent="0.2">
      <c r="A58" s="488">
        <v>2020</v>
      </c>
      <c r="B58" s="489">
        <v>2</v>
      </c>
      <c r="C58" s="489">
        <v>5</v>
      </c>
      <c r="D58" s="489">
        <v>3</v>
      </c>
      <c r="E58" s="489">
        <v>0</v>
      </c>
      <c r="F58" s="489">
        <v>2</v>
      </c>
      <c r="G58" s="489">
        <v>1</v>
      </c>
      <c r="H58" s="489">
        <v>1</v>
      </c>
      <c r="I58" s="489">
        <v>0</v>
      </c>
      <c r="J58" s="490">
        <v>0</v>
      </c>
      <c r="K58" s="490">
        <v>0</v>
      </c>
      <c r="L58" s="490">
        <v>1</v>
      </c>
      <c r="M58" s="490">
        <v>5</v>
      </c>
      <c r="N58" s="491">
        <f t="shared" si="3"/>
        <v>20</v>
      </c>
    </row>
    <row r="59" spans="1:15" x14ac:dyDescent="0.2">
      <c r="A59" s="488">
        <v>2021</v>
      </c>
      <c r="B59" s="489">
        <v>1</v>
      </c>
      <c r="C59" s="489">
        <v>1</v>
      </c>
      <c r="D59" s="489">
        <v>1</v>
      </c>
      <c r="E59" s="489">
        <v>0</v>
      </c>
      <c r="F59" s="489">
        <v>1</v>
      </c>
      <c r="G59" s="489">
        <v>28</v>
      </c>
      <c r="H59" s="489">
        <v>2</v>
      </c>
      <c r="I59" s="489">
        <v>19</v>
      </c>
      <c r="J59" s="490">
        <v>2</v>
      </c>
      <c r="K59" s="490">
        <v>2</v>
      </c>
      <c r="L59" s="490">
        <v>5</v>
      </c>
      <c r="M59" s="490">
        <v>1</v>
      </c>
      <c r="N59" s="491">
        <f t="shared" si="3"/>
        <v>63</v>
      </c>
    </row>
    <row r="60" spans="1:15" x14ac:dyDescent="0.2">
      <c r="A60" s="493" t="s">
        <v>239</v>
      </c>
      <c r="B60" s="494">
        <v>2</v>
      </c>
      <c r="C60" s="494">
        <v>3</v>
      </c>
      <c r="D60" s="494">
        <v>5</v>
      </c>
      <c r="E60" s="494">
        <v>3</v>
      </c>
      <c r="F60" s="494"/>
      <c r="G60" s="494"/>
      <c r="H60" s="494"/>
      <c r="I60" s="494"/>
      <c r="J60" s="494"/>
      <c r="K60" s="494"/>
      <c r="L60" s="494"/>
      <c r="M60" s="494"/>
      <c r="N60" s="494">
        <f>+SUM(B60:M60)</f>
        <v>13</v>
      </c>
    </row>
    <row r="61" spans="1:15" ht="49.5" customHeight="1" x14ac:dyDescent="0.2">
      <c r="A61" s="840" t="s">
        <v>598</v>
      </c>
      <c r="B61" s="840"/>
      <c r="C61" s="840"/>
      <c r="D61" s="840"/>
      <c r="E61" s="840"/>
      <c r="F61" s="840"/>
      <c r="G61" s="840"/>
      <c r="H61" s="840"/>
      <c r="I61" s="840"/>
      <c r="J61" s="840"/>
      <c r="K61" s="840"/>
      <c r="L61" s="840"/>
      <c r="M61" s="840"/>
      <c r="N61" s="840"/>
    </row>
  </sheetData>
  <mergeCells count="7">
    <mergeCell ref="A61:N61"/>
    <mergeCell ref="A2:D2"/>
    <mergeCell ref="A4:D4"/>
    <mergeCell ref="F4:H4"/>
    <mergeCell ref="A33:I33"/>
    <mergeCell ref="A35:J35"/>
    <mergeCell ref="A36:J36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9A76C-E033-4654-98DD-209E25ECCC58}">
  <sheetPr codeName="Hoja15">
    <tabColor rgb="FF92D050"/>
  </sheetPr>
  <dimension ref="A1:L44"/>
  <sheetViews>
    <sheetView showGridLines="0" zoomScaleNormal="100" zoomScaleSheetLayoutView="100" workbookViewId="0">
      <selection activeCell="D8" sqref="D8"/>
    </sheetView>
  </sheetViews>
  <sheetFormatPr baseColWidth="10" defaultColWidth="11.5703125" defaultRowHeight="12" x14ac:dyDescent="0.2"/>
  <cols>
    <col min="1" max="1" width="17" style="7" customWidth="1"/>
    <col min="2" max="8" width="17.28515625" style="6" customWidth="1"/>
    <col min="9" max="11" width="17.28515625" style="7" customWidth="1"/>
    <col min="12" max="12" width="12.5703125" style="7" bestFit="1" customWidth="1"/>
    <col min="13" max="16384" width="11.5703125" style="7"/>
  </cols>
  <sheetData>
    <row r="1" spans="1:12" ht="12.75" x14ac:dyDescent="0.2">
      <c r="A1" s="88" t="s">
        <v>236</v>
      </c>
      <c r="B1" s="167"/>
      <c r="C1" s="167"/>
      <c r="D1" s="167"/>
      <c r="E1" s="167"/>
      <c r="F1" s="167"/>
      <c r="G1" s="167"/>
      <c r="H1" s="167"/>
    </row>
    <row r="2" spans="1:12" ht="31.5" customHeight="1" x14ac:dyDescent="0.25">
      <c r="A2" s="846" t="s">
        <v>237</v>
      </c>
      <c r="B2" s="846"/>
      <c r="C2" s="846"/>
      <c r="D2" s="846"/>
      <c r="E2" s="846"/>
      <c r="F2" s="846"/>
      <c r="G2" s="245"/>
      <c r="H2" s="245"/>
    </row>
    <row r="4" spans="1:12" ht="12.75" x14ac:dyDescent="0.2">
      <c r="A4" s="168" t="s">
        <v>238</v>
      </c>
      <c r="B4" s="169">
        <v>2013</v>
      </c>
      <c r="C4" s="169">
        <v>2014</v>
      </c>
      <c r="D4" s="169">
        <v>2015</v>
      </c>
      <c r="E4" s="169">
        <v>2016</v>
      </c>
      <c r="F4" s="169">
        <v>2017</v>
      </c>
      <c r="G4" s="170">
        <v>2018</v>
      </c>
      <c r="H4" s="170">
        <v>2019</v>
      </c>
      <c r="I4" s="170">
        <v>2020</v>
      </c>
      <c r="J4" s="170">
        <v>2021</v>
      </c>
      <c r="K4" s="170" t="s">
        <v>239</v>
      </c>
    </row>
    <row r="5" spans="1:12" ht="12.75" x14ac:dyDescent="0.2">
      <c r="A5" s="171" t="s">
        <v>240</v>
      </c>
      <c r="B5" s="172">
        <v>1825852.0229200001</v>
      </c>
      <c r="C5" s="172">
        <v>2061242.8839799997</v>
      </c>
      <c r="D5" s="172">
        <v>2232922.1892499998</v>
      </c>
      <c r="E5" s="172">
        <v>1601232.5891999998</v>
      </c>
      <c r="F5" s="172">
        <v>1953417.8161500001</v>
      </c>
      <c r="G5" s="172">
        <v>1974468.8207799997</v>
      </c>
      <c r="H5" s="172">
        <v>3326548.348151492</v>
      </c>
      <c r="I5" s="172">
        <v>3236894.3039723476</v>
      </c>
      <c r="J5" s="172">
        <v>4304223.9769679606</v>
      </c>
      <c r="K5" s="172">
        <v>77391.68381154447</v>
      </c>
      <c r="L5" s="247"/>
    </row>
    <row r="6" spans="1:12" ht="12.75" x14ac:dyDescent="0.2">
      <c r="A6" s="171" t="s">
        <v>241</v>
      </c>
      <c r="B6" s="172">
        <v>1019235893.7081801</v>
      </c>
      <c r="C6" s="172">
        <v>749213535.06594408</v>
      </c>
      <c r="D6" s="172">
        <v>435360899.8377673</v>
      </c>
      <c r="E6" s="172">
        <v>397827033.10401171</v>
      </c>
      <c r="F6" s="172">
        <v>751041852.32720375</v>
      </c>
      <c r="G6" s="172">
        <v>1516907100.2722797</v>
      </c>
      <c r="H6" s="172">
        <v>1324085217.8920176</v>
      </c>
      <c r="I6" s="172">
        <v>917457219.35911989</v>
      </c>
      <c r="J6" s="172">
        <v>1458628215.2462764</v>
      </c>
      <c r="K6" s="172">
        <v>1039197832.071027</v>
      </c>
      <c r="L6" s="243"/>
    </row>
    <row r="7" spans="1:12" ht="12.75" x14ac:dyDescent="0.2">
      <c r="A7" s="171" t="s">
        <v>242</v>
      </c>
      <c r="B7" s="172">
        <v>23194328.631980002</v>
      </c>
      <c r="C7" s="172">
        <v>12924175.584276358</v>
      </c>
      <c r="D7" s="172">
        <v>13018983.654192578</v>
      </c>
      <c r="E7" s="172">
        <v>109047659.56782971</v>
      </c>
      <c r="F7" s="172">
        <v>312104838.9807834</v>
      </c>
      <c r="G7" s="172">
        <v>274425950.32107997</v>
      </c>
      <c r="H7" s="172">
        <v>221816388.5106141</v>
      </c>
      <c r="I7" s="172">
        <v>246358985.35469979</v>
      </c>
      <c r="J7" s="172">
        <v>386756862.01998955</v>
      </c>
      <c r="K7" s="172">
        <v>215838913.30921763</v>
      </c>
      <c r="L7" s="243"/>
    </row>
    <row r="8" spans="1:12" ht="12.75" x14ac:dyDescent="0.2">
      <c r="A8" s="171" t="s">
        <v>243</v>
      </c>
      <c r="B8" s="172">
        <v>495471646.73208004</v>
      </c>
      <c r="C8" s="172">
        <v>467436732.62660009</v>
      </c>
      <c r="D8" s="172">
        <v>454322308.69828868</v>
      </c>
      <c r="E8" s="172">
        <v>400517821.76320988</v>
      </c>
      <c r="F8" s="172">
        <v>528761130.97888994</v>
      </c>
      <c r="G8" s="172">
        <v>854067769.56601</v>
      </c>
      <c r="H8" s="172">
        <v>1013576656.4794118</v>
      </c>
      <c r="I8" s="172">
        <v>734950453.22938454</v>
      </c>
      <c r="J8" s="172">
        <v>1445243452.4620051</v>
      </c>
      <c r="K8" s="172">
        <v>296654834.61009389</v>
      </c>
      <c r="L8" s="243"/>
    </row>
    <row r="9" spans="1:12" ht="12.75" x14ac:dyDescent="0.2">
      <c r="A9" s="171" t="s">
        <v>244</v>
      </c>
      <c r="B9" s="172">
        <v>35571156.517959997</v>
      </c>
      <c r="C9" s="172">
        <v>23225280.926838487</v>
      </c>
      <c r="D9" s="172">
        <v>31373749.131153457</v>
      </c>
      <c r="E9" s="172">
        <v>40274236.432110026</v>
      </c>
      <c r="F9" s="172">
        <v>39968798.431357086</v>
      </c>
      <c r="G9" s="172">
        <v>64370432.619779997</v>
      </c>
      <c r="H9" s="172">
        <v>46063531.511361644</v>
      </c>
      <c r="I9" s="172">
        <v>79687756.621754453</v>
      </c>
      <c r="J9" s="172">
        <v>110601144.17203619</v>
      </c>
      <c r="K9" s="172">
        <v>51153652.164942682</v>
      </c>
      <c r="L9" s="243"/>
    </row>
    <row r="10" spans="1:12" ht="12.75" x14ac:dyDescent="0.2">
      <c r="A10" s="171" t="s">
        <v>245</v>
      </c>
      <c r="B10" s="172">
        <v>708936866.67443991</v>
      </c>
      <c r="C10" s="172">
        <v>441320742.20978087</v>
      </c>
      <c r="D10" s="172">
        <v>355599994.37428302</v>
      </c>
      <c r="E10" s="172">
        <v>321759485.63807321</v>
      </c>
      <c r="F10" s="172">
        <v>269996594.22288233</v>
      </c>
      <c r="G10" s="172">
        <v>191139829.62499997</v>
      </c>
      <c r="H10" s="172">
        <v>188972756.20329762</v>
      </c>
      <c r="I10" s="172">
        <v>265367666.45165724</v>
      </c>
      <c r="J10" s="172">
        <v>361189735.40317905</v>
      </c>
      <c r="K10" s="172">
        <v>148127176.70638546</v>
      </c>
      <c r="L10" s="243"/>
    </row>
    <row r="11" spans="1:12" ht="12.75" x14ac:dyDescent="0.2">
      <c r="A11" s="171" t="s">
        <v>246</v>
      </c>
      <c r="B11" s="172">
        <v>17994.093239999998</v>
      </c>
      <c r="C11" s="172">
        <v>17684.075229999999</v>
      </c>
      <c r="D11" s="172">
        <v>48702.754459999996</v>
      </c>
      <c r="E11" s="172">
        <v>34813.195199999995</v>
      </c>
      <c r="F11" s="172">
        <v>24902.6855</v>
      </c>
      <c r="G11" s="172">
        <v>31659.407620000002</v>
      </c>
      <c r="H11" s="172">
        <v>46212.574770132938</v>
      </c>
      <c r="I11" s="172">
        <v>66382.008094191769</v>
      </c>
      <c r="J11" s="172">
        <v>59627.639649930774</v>
      </c>
      <c r="K11" s="172">
        <v>265.99086999999997</v>
      </c>
      <c r="L11" s="247"/>
    </row>
    <row r="12" spans="1:12" ht="12.75" x14ac:dyDescent="0.2">
      <c r="A12" s="171" t="s">
        <v>247</v>
      </c>
      <c r="B12" s="172">
        <v>68682450.3002</v>
      </c>
      <c r="C12" s="172">
        <v>151535309.12851575</v>
      </c>
      <c r="D12" s="172">
        <v>242054874.07569662</v>
      </c>
      <c r="E12" s="172">
        <v>174578418.24372634</v>
      </c>
      <c r="F12" s="172">
        <v>220914574.28232703</v>
      </c>
      <c r="G12" s="172">
        <v>379771106.16031998</v>
      </c>
      <c r="H12" s="172">
        <v>367587260.59893149</v>
      </c>
      <c r="I12" s="172">
        <v>342168099.30820286</v>
      </c>
      <c r="J12" s="172">
        <v>473361818.83469719</v>
      </c>
      <c r="K12" s="172">
        <v>230238832.97084016</v>
      </c>
      <c r="L12" s="243"/>
    </row>
    <row r="13" spans="1:12" ht="12.75" x14ac:dyDescent="0.2">
      <c r="A13" s="171" t="s">
        <v>248</v>
      </c>
      <c r="B13" s="172">
        <v>24907916.53678</v>
      </c>
      <c r="C13" s="172">
        <v>18663347.645808607</v>
      </c>
      <c r="D13" s="172">
        <v>19461155.465577021</v>
      </c>
      <c r="E13" s="172">
        <v>15535440.416441996</v>
      </c>
      <c r="F13" s="172">
        <v>15606993.134053014</v>
      </c>
      <c r="G13" s="172">
        <v>18142248.571899999</v>
      </c>
      <c r="H13" s="172">
        <v>17882420.588597529</v>
      </c>
      <c r="I13" s="172">
        <v>18132666.995074894</v>
      </c>
      <c r="J13" s="172">
        <v>17790372.794488061</v>
      </c>
      <c r="K13" s="172">
        <v>2987695.6608115109</v>
      </c>
      <c r="L13" s="243"/>
    </row>
    <row r="14" spans="1:12" ht="12.75" x14ac:dyDescent="0.2">
      <c r="A14" s="171" t="s">
        <v>249</v>
      </c>
      <c r="B14" s="172">
        <v>5030770.7491999995</v>
      </c>
      <c r="C14" s="172">
        <v>4692948.8218721822</v>
      </c>
      <c r="D14" s="172">
        <v>6366468.1694042943</v>
      </c>
      <c r="E14" s="172">
        <v>5488103.0484286845</v>
      </c>
      <c r="F14" s="172">
        <v>11085197.547496457</v>
      </c>
      <c r="G14" s="172">
        <v>23250480.114620004</v>
      </c>
      <c r="H14" s="172">
        <v>15321950.313236482</v>
      </c>
      <c r="I14" s="172">
        <v>8987515.8372104354</v>
      </c>
      <c r="J14" s="172">
        <v>7019351.0208925996</v>
      </c>
      <c r="K14" s="172">
        <v>1283386.155678455</v>
      </c>
      <c r="L14" s="243"/>
    </row>
    <row r="15" spans="1:12" ht="12.75" x14ac:dyDescent="0.2">
      <c r="A15" s="171" t="s">
        <v>250</v>
      </c>
      <c r="B15" s="172">
        <v>230490249.6651406</v>
      </c>
      <c r="C15" s="172">
        <v>288498985.864658</v>
      </c>
      <c r="D15" s="172">
        <v>145871990.99151486</v>
      </c>
      <c r="E15" s="172">
        <v>73890300.088810667</v>
      </c>
      <c r="F15" s="172">
        <v>121791880.38806821</v>
      </c>
      <c r="G15" s="172">
        <v>185810305.0239</v>
      </c>
      <c r="H15" s="172">
        <v>134487081.61717772</v>
      </c>
      <c r="I15" s="172">
        <v>233010923.77529031</v>
      </c>
      <c r="J15" s="172">
        <v>527276427.68573445</v>
      </c>
      <c r="K15" s="172">
        <v>566101595.57487035</v>
      </c>
      <c r="L15" s="243"/>
    </row>
    <row r="16" spans="1:12" ht="12.75" x14ac:dyDescent="0.2">
      <c r="A16" s="171" t="s">
        <v>251</v>
      </c>
      <c r="B16" s="172">
        <v>93695808.049779996</v>
      </c>
      <c r="C16" s="172">
        <v>46068861.078460678</v>
      </c>
      <c r="D16" s="172">
        <v>66685002.033166677</v>
      </c>
      <c r="E16" s="172">
        <v>61201556.692771539</v>
      </c>
      <c r="F16" s="172">
        <v>102974706.80148937</v>
      </c>
      <c r="G16" s="172">
        <v>186080637.79903999</v>
      </c>
      <c r="H16" s="172">
        <v>143594661.75128916</v>
      </c>
      <c r="I16" s="172">
        <v>63413081.150949307</v>
      </c>
      <c r="J16" s="172">
        <v>97964501.653584495</v>
      </c>
      <c r="K16" s="172">
        <v>67205894.79088901</v>
      </c>
      <c r="L16" s="243"/>
    </row>
    <row r="17" spans="1:12" ht="12.75" x14ac:dyDescent="0.2">
      <c r="A17" s="171" t="s">
        <v>252</v>
      </c>
      <c r="B17" s="172">
        <v>601975758.16471994</v>
      </c>
      <c r="C17" s="172">
        <v>409617992.87324953</v>
      </c>
      <c r="D17" s="172">
        <v>345812320.23205113</v>
      </c>
      <c r="E17" s="172">
        <v>310784827.74205202</v>
      </c>
      <c r="F17" s="172">
        <v>317884780.37263268</v>
      </c>
      <c r="G17" s="172">
        <v>313537972.18687004</v>
      </c>
      <c r="H17" s="172">
        <v>275743222.19767064</v>
      </c>
      <c r="I17" s="172">
        <v>242994447.03946793</v>
      </c>
      <c r="J17" s="172">
        <v>289663341.63033944</v>
      </c>
      <c r="K17" s="172">
        <v>132569951.61313279</v>
      </c>
      <c r="L17" s="243"/>
    </row>
    <row r="18" spans="1:12" ht="12.75" x14ac:dyDescent="0.2">
      <c r="A18" s="171" t="s">
        <v>253</v>
      </c>
      <c r="B18" s="172">
        <v>1739908.2035400001</v>
      </c>
      <c r="C18" s="172">
        <v>2163056.9435000001</v>
      </c>
      <c r="D18" s="172">
        <v>2888668.4778900002</v>
      </c>
      <c r="E18" s="172">
        <v>3061429.7208000002</v>
      </c>
      <c r="F18" s="172">
        <v>2926337.6958999997</v>
      </c>
      <c r="G18" s="172">
        <v>2482483.5123299998</v>
      </c>
      <c r="H18" s="172">
        <v>2314067.4608615283</v>
      </c>
      <c r="I18" s="172">
        <v>2725409.8561216169</v>
      </c>
      <c r="J18" s="172">
        <v>5064354.1032794714</v>
      </c>
      <c r="K18" s="172">
        <v>846123.95467392623</v>
      </c>
      <c r="L18" s="243"/>
    </row>
    <row r="19" spans="1:12" ht="12.75" x14ac:dyDescent="0.2">
      <c r="A19" s="171" t="s">
        <v>254</v>
      </c>
      <c r="B19" s="172">
        <v>145750026.01084</v>
      </c>
      <c r="C19" s="172">
        <v>92828517.672633156</v>
      </c>
      <c r="D19" s="172">
        <v>132495077.27811223</v>
      </c>
      <c r="E19" s="172">
        <v>87574187.238055557</v>
      </c>
      <c r="F19" s="172">
        <v>131076039.71013086</v>
      </c>
      <c r="G19" s="172">
        <v>161675321.53915998</v>
      </c>
      <c r="H19" s="172">
        <v>152517933.46205103</v>
      </c>
      <c r="I19" s="172">
        <v>114427493.60552755</v>
      </c>
      <c r="J19" s="172">
        <v>174176372.50426665</v>
      </c>
      <c r="K19" s="172">
        <v>71511071.321352825</v>
      </c>
      <c r="L19" s="243"/>
    </row>
    <row r="20" spans="1:12" ht="12.75" x14ac:dyDescent="0.2">
      <c r="A20" s="171" t="s">
        <v>255</v>
      </c>
      <c r="B20" s="172">
        <v>414056.74178000004</v>
      </c>
      <c r="C20" s="172">
        <v>495197.70292999997</v>
      </c>
      <c r="D20" s="172">
        <v>498347.86392999993</v>
      </c>
      <c r="E20" s="172">
        <v>108743.87999999999</v>
      </c>
      <c r="F20" s="172">
        <v>138607.74124999999</v>
      </c>
      <c r="G20" s="172">
        <v>51698.7</v>
      </c>
      <c r="H20" s="172">
        <v>796532.59656573122</v>
      </c>
      <c r="I20" s="172">
        <v>269871.92775999999</v>
      </c>
      <c r="J20" s="172">
        <v>310226.00983628561</v>
      </c>
      <c r="K20" s="172">
        <v>25696.005990000001</v>
      </c>
      <c r="L20" s="243"/>
    </row>
    <row r="21" spans="1:12" ht="12.75" x14ac:dyDescent="0.2">
      <c r="A21" s="171" t="s">
        <v>256</v>
      </c>
      <c r="B21" s="172">
        <v>5120161.9310600003</v>
      </c>
      <c r="C21" s="172">
        <v>4676927.0866599996</v>
      </c>
      <c r="D21" s="172">
        <v>5706551.4531299993</v>
      </c>
      <c r="E21" s="172">
        <v>7269178.1679999996</v>
      </c>
      <c r="F21" s="172">
        <v>6547623.2617000006</v>
      </c>
      <c r="G21" s="172">
        <v>6231787.3898499999</v>
      </c>
      <c r="H21" s="172">
        <v>6008574.417040281</v>
      </c>
      <c r="I21" s="172">
        <v>7885246.3756776359</v>
      </c>
      <c r="J21" s="172">
        <v>7656701.8052467592</v>
      </c>
      <c r="K21" s="172">
        <v>373464.75383079407</v>
      </c>
      <c r="L21" s="243"/>
    </row>
    <row r="22" spans="1:12" ht="12.75" x14ac:dyDescent="0.2">
      <c r="A22" s="171" t="s">
        <v>257</v>
      </c>
      <c r="B22" s="172">
        <v>362196812.37268001</v>
      </c>
      <c r="C22" s="172">
        <v>304080078.84992164</v>
      </c>
      <c r="D22" s="172">
        <v>288063748.97623974</v>
      </c>
      <c r="E22" s="172">
        <v>225975081.34712172</v>
      </c>
      <c r="F22" s="172">
        <v>129337255.02103016</v>
      </c>
      <c r="G22" s="172">
        <v>217000984.76590002</v>
      </c>
      <c r="H22" s="172">
        <v>257204749.88051158</v>
      </c>
      <c r="I22" s="172">
        <v>239710847.48301131</v>
      </c>
      <c r="J22" s="172">
        <v>415038634.07851517</v>
      </c>
      <c r="K22" s="172">
        <v>308734148.01860332</v>
      </c>
      <c r="L22" s="243"/>
    </row>
    <row r="23" spans="1:12" ht="12.75" x14ac:dyDescent="0.2">
      <c r="A23" s="171" t="s">
        <v>258</v>
      </c>
      <c r="B23" s="172">
        <v>128872727.13410001</v>
      </c>
      <c r="C23" s="172">
        <v>86256791.816839039</v>
      </c>
      <c r="D23" s="172">
        <v>93981025.395379514</v>
      </c>
      <c r="E23" s="172">
        <v>43417090.427307203</v>
      </c>
      <c r="F23" s="172">
        <v>80488024.118843779</v>
      </c>
      <c r="G23" s="172">
        <v>110874676.30331999</v>
      </c>
      <c r="H23" s="172">
        <v>102631817.41902585</v>
      </c>
      <c r="I23" s="172">
        <v>58488126.359217241</v>
      </c>
      <c r="J23" s="172">
        <v>61078440.922012538</v>
      </c>
      <c r="K23" s="172">
        <v>23883390.693661459</v>
      </c>
      <c r="L23" s="243"/>
    </row>
    <row r="24" spans="1:12" ht="12.75" x14ac:dyDescent="0.2">
      <c r="A24" s="171" t="s">
        <v>259</v>
      </c>
      <c r="B24" s="172">
        <v>12665687.461540002</v>
      </c>
      <c r="C24" s="172">
        <v>12077429.839193767</v>
      </c>
      <c r="D24" s="172">
        <v>9053063.8899116833</v>
      </c>
      <c r="E24" s="172">
        <v>40340867.003934264</v>
      </c>
      <c r="F24" s="172">
        <v>13906224.636468936</v>
      </c>
      <c r="G24" s="172">
        <v>9600748.3245999999</v>
      </c>
      <c r="H24" s="172">
        <v>9563646.1389981769</v>
      </c>
      <c r="I24" s="172">
        <v>16213960.13873934</v>
      </c>
      <c r="J24" s="172">
        <v>16260856.377606764</v>
      </c>
      <c r="K24" s="172">
        <v>4497907.2028778624</v>
      </c>
      <c r="L24" s="243"/>
    </row>
    <row r="25" spans="1:12" ht="12" customHeight="1" x14ac:dyDescent="0.2">
      <c r="A25" s="171" t="s">
        <v>260</v>
      </c>
      <c r="B25" s="172">
        <v>275624663.42460001</v>
      </c>
      <c r="C25" s="172">
        <v>238857465.79970354</v>
      </c>
      <c r="D25" s="172">
        <v>177598248.88626921</v>
      </c>
      <c r="E25" s="172">
        <v>122602656.30321431</v>
      </c>
      <c r="F25" s="172">
        <v>136745051.15797657</v>
      </c>
      <c r="G25" s="172">
        <v>134136299.06571999</v>
      </c>
      <c r="H25" s="172">
        <v>102598720.27465369</v>
      </c>
      <c r="I25" s="172">
        <v>137976386.3851988</v>
      </c>
      <c r="J25" s="172">
        <v>140006693.17517719</v>
      </c>
      <c r="K25" s="172">
        <v>132213301.92893834</v>
      </c>
      <c r="L25" s="243"/>
    </row>
    <row r="26" spans="1:12" ht="12.75" x14ac:dyDescent="0.2">
      <c r="A26" s="171" t="s">
        <v>261</v>
      </c>
      <c r="B26" s="172">
        <v>1576367.9918800001</v>
      </c>
      <c r="C26" s="172">
        <v>3222095.6627599997</v>
      </c>
      <c r="D26" s="172">
        <v>2141934.0841699997</v>
      </c>
      <c r="E26" s="172">
        <v>2601224.1151999999</v>
      </c>
      <c r="F26" s="172">
        <v>2446169.5521</v>
      </c>
      <c r="G26" s="172">
        <v>2282376.8332500001</v>
      </c>
      <c r="H26" s="172">
        <v>2806785.8289774889</v>
      </c>
      <c r="I26" s="172">
        <v>2568172.8975817706</v>
      </c>
      <c r="J26" s="172">
        <v>3031738.9352615234</v>
      </c>
      <c r="K26" s="172">
        <v>1182441.9834255343</v>
      </c>
      <c r="L26" s="243"/>
    </row>
    <row r="27" spans="1:12" ht="12.75" x14ac:dyDescent="0.2">
      <c r="A27" s="171" t="s">
        <v>262</v>
      </c>
      <c r="B27" s="172">
        <v>304535228.34421998</v>
      </c>
      <c r="C27" s="172">
        <v>280007415.62004137</v>
      </c>
      <c r="D27" s="172">
        <v>259202815.22784004</v>
      </c>
      <c r="E27" s="172">
        <v>214971439.27526215</v>
      </c>
      <c r="F27" s="172">
        <v>134614610.89212474</v>
      </c>
      <c r="G27" s="172">
        <v>222014305.13710001</v>
      </c>
      <c r="H27" s="172">
        <v>292529098.1985817</v>
      </c>
      <c r="I27" s="172">
        <v>428007837.48909283</v>
      </c>
      <c r="J27" s="172">
        <v>627430153.90869105</v>
      </c>
      <c r="K27" s="172">
        <v>466779900.59585536</v>
      </c>
      <c r="L27" s="243"/>
    </row>
    <row r="28" spans="1:12" ht="12.75" x14ac:dyDescent="0.2">
      <c r="A28" s="171" t="s">
        <v>263</v>
      </c>
      <c r="B28" s="172">
        <v>55096.25740000001</v>
      </c>
      <c r="C28" s="172">
        <v>60063.865330000001</v>
      </c>
      <c r="D28" s="172">
        <v>57491.882610000001</v>
      </c>
      <c r="E28" s="172">
        <v>70308</v>
      </c>
      <c r="F28" s="172">
        <v>130993.5</v>
      </c>
      <c r="G28" s="172">
        <v>70696.3</v>
      </c>
      <c r="H28" s="172">
        <v>85879.494999999995</v>
      </c>
      <c r="I28" s="172">
        <v>127894.05298755187</v>
      </c>
      <c r="J28" s="172">
        <v>162967.48003844672</v>
      </c>
      <c r="K28" s="172">
        <v>38582.924999999996</v>
      </c>
      <c r="L28" s="243"/>
    </row>
    <row r="29" spans="1:12" ht="12.75" x14ac:dyDescent="0.2">
      <c r="A29" s="171" t="s">
        <v>264</v>
      </c>
      <c r="B29" s="172">
        <v>37294.849779999997</v>
      </c>
      <c r="C29" s="172">
        <v>42032.8125</v>
      </c>
      <c r="D29" s="172">
        <v>42339.869109999992</v>
      </c>
      <c r="E29" s="172">
        <v>21522.379199999999</v>
      </c>
      <c r="F29" s="172">
        <v>11714.80695</v>
      </c>
      <c r="G29" s="172">
        <v>4561.6499999999996</v>
      </c>
      <c r="H29" s="172">
        <v>98514.900000000009</v>
      </c>
      <c r="I29" s="172">
        <v>152382.32651863317</v>
      </c>
      <c r="J29" s="172">
        <v>437429.05606000003</v>
      </c>
      <c r="K29" s="172">
        <v>41567.448409999997</v>
      </c>
      <c r="L29" s="243"/>
    </row>
    <row r="30" spans="1:12" ht="12.75" x14ac:dyDescent="0.2">
      <c r="A30" s="173"/>
      <c r="B30" s="173"/>
      <c r="C30" s="173"/>
      <c r="D30" s="173"/>
      <c r="E30" s="173"/>
      <c r="F30" s="173"/>
      <c r="G30" s="173"/>
      <c r="H30" s="173"/>
      <c r="I30" s="173"/>
      <c r="J30" s="173"/>
      <c r="K30" s="173"/>
    </row>
    <row r="31" spans="1:12" ht="12.75" x14ac:dyDescent="0.2">
      <c r="A31" s="174" t="s">
        <v>0</v>
      </c>
      <c r="B31" s="175">
        <f t="shared" ref="B31:J31" si="0">SUM(B5:B29)</f>
        <v>4547624722.5700397</v>
      </c>
      <c r="C31" s="175">
        <f t="shared" si="0"/>
        <v>3640043912.4572272</v>
      </c>
      <c r="D31" s="175">
        <f t="shared" si="0"/>
        <v>3089938684.891398</v>
      </c>
      <c r="E31" s="175">
        <f t="shared" si="0"/>
        <v>2660554656.3799615</v>
      </c>
      <c r="F31" s="175">
        <f t="shared" si="0"/>
        <v>3332478320.0633078</v>
      </c>
      <c r="G31" s="175">
        <f t="shared" si="0"/>
        <v>4875935900.0104294</v>
      </c>
      <c r="H31" s="175">
        <f t="shared" si="0"/>
        <v>4681660228.6587944</v>
      </c>
      <c r="I31" s="175">
        <f t="shared" si="0"/>
        <v>4164385720.3323116</v>
      </c>
      <c r="J31" s="175">
        <f t="shared" si="0"/>
        <v>6630513642.8958321</v>
      </c>
      <c r="K31" s="175">
        <f>SUM(K5:K29)</f>
        <v>3761565020.1351905</v>
      </c>
      <c r="L31" s="243"/>
    </row>
    <row r="32" spans="1:12" ht="12.75" x14ac:dyDescent="0.2">
      <c r="A32" s="176"/>
      <c r="B32" s="177"/>
      <c r="C32" s="177"/>
      <c r="D32" s="177"/>
      <c r="E32" s="177"/>
      <c r="F32" s="177"/>
      <c r="G32" s="177"/>
      <c r="H32" s="177"/>
      <c r="I32" s="178"/>
      <c r="J32" s="178"/>
      <c r="K32" s="179"/>
    </row>
    <row r="33" spans="1:11" ht="65.25" customHeight="1" x14ac:dyDescent="0.2">
      <c r="A33" s="847" t="s">
        <v>356</v>
      </c>
      <c r="B33" s="847"/>
      <c r="C33" s="847"/>
      <c r="D33" s="847"/>
      <c r="E33" s="847"/>
      <c r="F33" s="847"/>
      <c r="G33" s="847"/>
      <c r="H33" s="847"/>
      <c r="I33" s="847"/>
      <c r="J33" s="847"/>
      <c r="K33" s="847"/>
    </row>
    <row r="34" spans="1:11" ht="12.75" x14ac:dyDescent="0.2">
      <c r="F34" s="180"/>
      <c r="G34" s="180"/>
      <c r="H34" s="180"/>
      <c r="I34" s="181"/>
    </row>
    <row r="35" spans="1:11" ht="12.75" x14ac:dyDescent="0.2">
      <c r="D35" s="182"/>
      <c r="F35" s="180"/>
      <c r="G35" s="180"/>
      <c r="H35" s="180"/>
      <c r="I35" s="181"/>
    </row>
    <row r="36" spans="1:11" ht="12.75" x14ac:dyDescent="0.2">
      <c r="F36" s="180"/>
      <c r="G36" s="180"/>
      <c r="H36" s="180"/>
      <c r="I36" s="183"/>
    </row>
    <row r="37" spans="1:11" ht="12.75" x14ac:dyDescent="0.2">
      <c r="F37" s="180"/>
      <c r="G37" s="180"/>
      <c r="H37" s="180"/>
      <c r="I37" s="181"/>
    </row>
    <row r="38" spans="1:11" ht="12.75" x14ac:dyDescent="0.2">
      <c r="F38" s="180"/>
      <c r="G38" s="180"/>
      <c r="H38" s="180"/>
      <c r="I38" s="181"/>
    </row>
    <row r="39" spans="1:11" ht="12.75" x14ac:dyDescent="0.2">
      <c r="F39" s="180"/>
      <c r="G39" s="180"/>
      <c r="H39" s="180"/>
      <c r="I39" s="181"/>
    </row>
    <row r="40" spans="1:11" ht="12.75" x14ac:dyDescent="0.2">
      <c r="F40" s="180"/>
      <c r="G40" s="180"/>
      <c r="H40" s="180"/>
      <c r="I40" s="181"/>
    </row>
    <row r="41" spans="1:11" ht="12.75" x14ac:dyDescent="0.2">
      <c r="F41" s="180"/>
      <c r="G41" s="180"/>
      <c r="H41" s="180"/>
      <c r="I41" s="181"/>
    </row>
    <row r="42" spans="1:11" ht="12.75" x14ac:dyDescent="0.2">
      <c r="B42" s="184"/>
      <c r="D42" s="184"/>
      <c r="F42" s="180"/>
      <c r="G42" s="180"/>
      <c r="H42" s="180"/>
      <c r="I42" s="181"/>
    </row>
    <row r="43" spans="1:11" x14ac:dyDescent="0.2">
      <c r="B43" s="184"/>
      <c r="D43" s="184"/>
    </row>
    <row r="44" spans="1:11" x14ac:dyDescent="0.2">
      <c r="B44" s="15"/>
      <c r="D44" s="15"/>
      <c r="E44" s="15"/>
    </row>
  </sheetData>
  <mergeCells count="2">
    <mergeCell ref="A2:F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D1C8-A366-4110-BB0D-1BA0F2D110EA}">
  <sheetPr codeName="Hoja16">
    <tabColor rgb="FF92D050"/>
  </sheetPr>
  <dimension ref="A1:T91"/>
  <sheetViews>
    <sheetView showGridLines="0" zoomScaleNormal="100" zoomScaleSheetLayoutView="100" workbookViewId="0">
      <selection activeCell="O86" sqref="O86"/>
    </sheetView>
  </sheetViews>
  <sheetFormatPr baseColWidth="10" defaultColWidth="11.5703125" defaultRowHeight="12" x14ac:dyDescent="0.2"/>
  <cols>
    <col min="1" max="1" width="19.5703125" style="7" customWidth="1"/>
    <col min="2" max="3" width="12.28515625" style="17" bestFit="1" customWidth="1"/>
    <col min="4" max="4" width="15.7109375" style="17" customWidth="1"/>
    <col min="5" max="6" width="12.28515625" style="17" bestFit="1" customWidth="1"/>
    <col min="7" max="7" width="12.28515625" style="7" bestFit="1" customWidth="1"/>
    <col min="8" max="9" width="12.28515625" style="16" bestFit="1" customWidth="1"/>
    <col min="10" max="10" width="12.28515625" style="7" bestFit="1" customWidth="1"/>
    <col min="11" max="11" width="13.85546875" style="7" bestFit="1" customWidth="1"/>
    <col min="12" max="12" width="18.7109375" style="7" bestFit="1" customWidth="1"/>
    <col min="13" max="13" width="22.28515625" style="7" customWidth="1"/>
    <col min="14" max="14" width="12.28515625" style="7" bestFit="1" customWidth="1"/>
    <col min="15" max="17" width="11.5703125" style="7"/>
    <col min="18" max="19" width="0" style="7" hidden="1" customWidth="1"/>
    <col min="20" max="16384" width="11.5703125" style="7"/>
  </cols>
  <sheetData>
    <row r="1" spans="1:19" ht="12.75" x14ac:dyDescent="0.2">
      <c r="A1" s="88" t="s">
        <v>265</v>
      </c>
      <c r="B1" s="181"/>
      <c r="C1" s="181"/>
      <c r="D1" s="181"/>
      <c r="E1" s="181"/>
      <c r="F1" s="181"/>
    </row>
    <row r="2" spans="1:19" ht="31.5" customHeight="1" x14ac:dyDescent="0.25">
      <c r="A2" s="846" t="s">
        <v>237</v>
      </c>
      <c r="B2" s="846"/>
      <c r="C2" s="846"/>
      <c r="D2" s="846"/>
      <c r="E2" s="846"/>
      <c r="F2" s="846"/>
      <c r="H2" s="185"/>
      <c r="I2" s="185"/>
    </row>
    <row r="3" spans="1:19" ht="12.75" x14ac:dyDescent="0.2">
      <c r="A3" s="18"/>
      <c r="B3" s="181"/>
      <c r="C3" s="181"/>
      <c r="D3" s="181"/>
      <c r="E3" s="181"/>
      <c r="F3" s="181"/>
      <c r="H3" s="186"/>
      <c r="I3" s="186"/>
    </row>
    <row r="4" spans="1:19" ht="13.5" thickBot="1" x14ac:dyDescent="0.25">
      <c r="A4" s="168" t="s">
        <v>238</v>
      </c>
      <c r="B4" s="169">
        <v>2013</v>
      </c>
      <c r="C4" s="169">
        <v>2014</v>
      </c>
      <c r="D4" s="169">
        <v>2015</v>
      </c>
      <c r="E4" s="169">
        <v>2016</v>
      </c>
      <c r="F4" s="169">
        <v>2017</v>
      </c>
      <c r="G4" s="169">
        <v>2018</v>
      </c>
      <c r="H4" s="169">
        <v>2019</v>
      </c>
      <c r="I4" s="169">
        <v>2020</v>
      </c>
      <c r="J4" s="169">
        <v>2021</v>
      </c>
      <c r="K4" s="169" t="s">
        <v>239</v>
      </c>
      <c r="L4" s="207"/>
      <c r="P4" s="244"/>
      <c r="S4" s="7" t="b">
        <f>M26=Q4</f>
        <v>1</v>
      </c>
    </row>
    <row r="5" spans="1:19" ht="13.5" thickBot="1" x14ac:dyDescent="0.25">
      <c r="A5" s="187" t="s">
        <v>266</v>
      </c>
      <c r="B5" s="188">
        <f t="shared" ref="B5:K5" si="0">SUM(B6:B30)</f>
        <v>3896354895.1399999</v>
      </c>
      <c r="C5" s="188">
        <f t="shared" si="0"/>
        <v>3007558571.54</v>
      </c>
      <c r="D5" s="188">
        <f t="shared" si="0"/>
        <v>2349928988.7900004</v>
      </c>
      <c r="E5" s="188">
        <f t="shared" si="0"/>
        <v>1539174853.1900003</v>
      </c>
      <c r="F5" s="188">
        <f t="shared" si="0"/>
        <v>1890777102.5599999</v>
      </c>
      <c r="G5" s="188">
        <f t="shared" si="0"/>
        <v>3185578835.4299998</v>
      </c>
      <c r="H5" s="188">
        <f t="shared" si="0"/>
        <v>2927116454.25</v>
      </c>
      <c r="I5" s="188">
        <f t="shared" si="0"/>
        <v>2619082706.6999998</v>
      </c>
      <c r="J5" s="188">
        <f t="shared" si="0"/>
        <v>2947368033.25</v>
      </c>
      <c r="K5" s="188">
        <f t="shared" si="0"/>
        <v>2289088460</v>
      </c>
      <c r="L5" s="207"/>
      <c r="P5" s="244"/>
    </row>
    <row r="6" spans="1:19" ht="12.75" x14ac:dyDescent="0.2">
      <c r="A6" s="180" t="s">
        <v>240</v>
      </c>
      <c r="B6" s="181">
        <v>12.48</v>
      </c>
      <c r="C6" s="181">
        <v>7.12</v>
      </c>
      <c r="D6" s="181">
        <v>89.12</v>
      </c>
      <c r="E6" s="181">
        <v>14.989999999999998</v>
      </c>
      <c r="F6" s="181">
        <v>0</v>
      </c>
      <c r="G6" s="181">
        <v>0</v>
      </c>
      <c r="H6" s="181">
        <v>6.9499999999999993</v>
      </c>
      <c r="I6" s="181">
        <v>2053.8000000000002</v>
      </c>
      <c r="J6" s="172">
        <v>66.23</v>
      </c>
      <c r="K6" s="172">
        <v>0</v>
      </c>
      <c r="M6" s="172"/>
      <c r="N6" s="207"/>
      <c r="P6" s="244"/>
    </row>
    <row r="7" spans="1:19" ht="12.75" x14ac:dyDescent="0.2">
      <c r="A7" s="180" t="s">
        <v>241</v>
      </c>
      <c r="B7" s="181">
        <v>1003366246.96</v>
      </c>
      <c r="C7" s="181">
        <v>731629442.54999995</v>
      </c>
      <c r="D7" s="181">
        <v>415256250.88999999</v>
      </c>
      <c r="E7" s="181">
        <v>313663812.89999998</v>
      </c>
      <c r="F7" s="181">
        <v>494474963.68000001</v>
      </c>
      <c r="G7" s="181">
        <v>1085384780.1799998</v>
      </c>
      <c r="H7" s="181">
        <v>1031284773.38</v>
      </c>
      <c r="I7" s="172">
        <v>762972221.68000007</v>
      </c>
      <c r="J7" s="172">
        <v>848977061.24000001</v>
      </c>
      <c r="K7" s="172">
        <v>656756354</v>
      </c>
      <c r="L7" s="172"/>
      <c r="M7" s="172"/>
      <c r="N7" s="207"/>
      <c r="P7" s="244"/>
    </row>
    <row r="8" spans="1:19" ht="12.75" x14ac:dyDescent="0.2">
      <c r="A8" s="180" t="s">
        <v>242</v>
      </c>
      <c r="B8" s="181">
        <v>11641850.82</v>
      </c>
      <c r="C8" s="181">
        <v>2259338.4299999997</v>
      </c>
      <c r="D8" s="181">
        <v>659.47</v>
      </c>
      <c r="E8" s="181">
        <v>3207066.32</v>
      </c>
      <c r="F8" s="181">
        <v>16469485.630000001</v>
      </c>
      <c r="G8" s="181">
        <v>11708222.23</v>
      </c>
      <c r="H8" s="181">
        <v>12646510.309999999</v>
      </c>
      <c r="I8" s="181">
        <v>17097515.369999997</v>
      </c>
      <c r="J8" s="172">
        <v>5899825.0999999996</v>
      </c>
      <c r="K8" s="172">
        <v>143532498</v>
      </c>
      <c r="L8" s="172"/>
      <c r="M8" s="172"/>
      <c r="N8" s="207"/>
      <c r="P8" s="244"/>
    </row>
    <row r="9" spans="1:19" ht="12.75" x14ac:dyDescent="0.2">
      <c r="A9" s="180" t="s">
        <v>243</v>
      </c>
      <c r="B9" s="181">
        <v>445771506.77000004</v>
      </c>
      <c r="C9" s="181">
        <v>383204568.28999996</v>
      </c>
      <c r="D9" s="181">
        <v>356823875.94999999</v>
      </c>
      <c r="E9" s="181">
        <v>21985207.27</v>
      </c>
      <c r="F9" s="181">
        <v>258608519.87</v>
      </c>
      <c r="G9" s="181">
        <v>531759344.56</v>
      </c>
      <c r="H9" s="181">
        <v>409620300.06999999</v>
      </c>
      <c r="I9" s="172">
        <v>248719168.84999999</v>
      </c>
      <c r="J9" s="172">
        <v>215808290.16999999</v>
      </c>
      <c r="K9" s="172">
        <v>134185233</v>
      </c>
      <c r="L9" s="172"/>
      <c r="M9" s="172"/>
      <c r="N9" s="207"/>
      <c r="P9" s="244"/>
    </row>
    <row r="10" spans="1:19" ht="12.75" x14ac:dyDescent="0.2">
      <c r="A10" s="180" t="s">
        <v>244</v>
      </c>
      <c r="B10" s="181">
        <v>16803539.789999999</v>
      </c>
      <c r="C10" s="181">
        <v>3308871.21</v>
      </c>
      <c r="D10" s="181">
        <v>9649463.5899999999</v>
      </c>
      <c r="E10" s="181">
        <v>15023096.52</v>
      </c>
      <c r="F10" s="181">
        <v>10813574.67</v>
      </c>
      <c r="G10" s="181">
        <v>32699667.59</v>
      </c>
      <c r="H10" s="181">
        <v>20710318.760000002</v>
      </c>
      <c r="I10" s="172">
        <v>54078141.359999999</v>
      </c>
      <c r="J10" s="172">
        <v>71708375.75</v>
      </c>
      <c r="K10" s="172">
        <v>37959532</v>
      </c>
      <c r="L10" s="172"/>
      <c r="M10" s="172"/>
      <c r="N10" s="207"/>
      <c r="P10" s="244"/>
    </row>
    <row r="11" spans="1:19" ht="12.75" x14ac:dyDescent="0.2">
      <c r="A11" s="180" t="s">
        <v>245</v>
      </c>
      <c r="B11" s="181">
        <v>607648730.89999998</v>
      </c>
      <c r="C11" s="181">
        <v>380280803.22000003</v>
      </c>
      <c r="D11" s="181">
        <v>299686816.41999996</v>
      </c>
      <c r="E11" s="181">
        <v>259240025.05000001</v>
      </c>
      <c r="F11" s="181">
        <v>213290981.33000001</v>
      </c>
      <c r="G11" s="181">
        <v>137435110.44999999</v>
      </c>
      <c r="H11" s="181">
        <v>129640244.66</v>
      </c>
      <c r="I11" s="181">
        <v>189692315.34</v>
      </c>
      <c r="J11" s="172">
        <v>240563502.84</v>
      </c>
      <c r="K11" s="172">
        <v>104504180</v>
      </c>
      <c r="L11" s="172"/>
      <c r="M11" s="172"/>
      <c r="N11" s="207"/>
      <c r="P11" s="244"/>
    </row>
    <row r="12" spans="1:19" ht="12.75" x14ac:dyDescent="0.2">
      <c r="A12" s="180" t="s">
        <v>246</v>
      </c>
      <c r="B12" s="181">
        <v>477.55</v>
      </c>
      <c r="C12" s="181">
        <v>2637.24</v>
      </c>
      <c r="D12" s="181">
        <v>15468.939999999999</v>
      </c>
      <c r="E12" s="181">
        <v>5134.92</v>
      </c>
      <c r="F12" s="181">
        <v>8256.16</v>
      </c>
      <c r="G12" s="181">
        <v>2401.39</v>
      </c>
      <c r="H12" s="181">
        <v>4502.2299999999996</v>
      </c>
      <c r="I12" s="172">
        <v>10984.09</v>
      </c>
      <c r="J12" s="172">
        <v>40343.879999999997</v>
      </c>
      <c r="K12" s="172">
        <v>0</v>
      </c>
      <c r="L12" s="172"/>
      <c r="M12" s="172"/>
      <c r="N12" s="207"/>
      <c r="P12" s="244"/>
    </row>
    <row r="13" spans="1:19" ht="12.75" x14ac:dyDescent="0.2">
      <c r="A13" s="180" t="s">
        <v>247</v>
      </c>
      <c r="B13" s="181">
        <v>34983511.259999998</v>
      </c>
      <c r="C13" s="181">
        <v>100854933.39999999</v>
      </c>
      <c r="D13" s="181">
        <v>137066946.16</v>
      </c>
      <c r="E13" s="181">
        <v>49043314.479999997</v>
      </c>
      <c r="F13" s="181">
        <v>81305449.939999998</v>
      </c>
      <c r="G13" s="181">
        <v>211561342.28</v>
      </c>
      <c r="H13" s="181">
        <v>227958678.31</v>
      </c>
      <c r="I13" s="172">
        <v>221747391.53</v>
      </c>
      <c r="J13" s="172">
        <v>239167040.05000001</v>
      </c>
      <c r="K13" s="172">
        <v>157386928</v>
      </c>
      <c r="L13" s="172"/>
      <c r="M13" s="172"/>
      <c r="N13" s="207"/>
      <c r="P13" s="244"/>
    </row>
    <row r="14" spans="1:19" ht="12.75" x14ac:dyDescent="0.2">
      <c r="A14" s="180" t="s">
        <v>248</v>
      </c>
      <c r="B14" s="181">
        <v>9866148.8900000006</v>
      </c>
      <c r="C14" s="181">
        <v>3403180.4899999998</v>
      </c>
      <c r="D14" s="181">
        <v>1919372.6</v>
      </c>
      <c r="E14" s="181">
        <v>95516.83</v>
      </c>
      <c r="F14" s="181">
        <v>980189.5</v>
      </c>
      <c r="G14" s="181">
        <v>2789100.56</v>
      </c>
      <c r="H14" s="181">
        <v>2264132.0499999998</v>
      </c>
      <c r="I14" s="181">
        <v>3445190.3499999996</v>
      </c>
      <c r="J14" s="172">
        <v>2202516.15</v>
      </c>
      <c r="K14" s="172">
        <v>1341</v>
      </c>
      <c r="L14" s="172"/>
      <c r="M14" s="172"/>
      <c r="N14" s="207"/>
      <c r="P14" s="244"/>
    </row>
    <row r="15" spans="1:19" ht="12.75" x14ac:dyDescent="0.2">
      <c r="A15" s="180" t="s">
        <v>249</v>
      </c>
      <c r="B15" s="181">
        <v>1098254.94</v>
      </c>
      <c r="C15" s="181">
        <v>125513.64</v>
      </c>
      <c r="D15" s="181">
        <v>805950.03</v>
      </c>
      <c r="E15" s="181">
        <v>22759.97</v>
      </c>
      <c r="F15" s="181">
        <v>3631134.7199999997</v>
      </c>
      <c r="G15" s="181">
        <v>12422326.800000001</v>
      </c>
      <c r="H15" s="181">
        <v>7546069.5999999996</v>
      </c>
      <c r="I15" s="181">
        <v>2381333.91</v>
      </c>
      <c r="J15" s="172">
        <v>1161645</v>
      </c>
      <c r="K15" s="172">
        <v>0</v>
      </c>
      <c r="L15" s="172"/>
      <c r="M15" s="172"/>
      <c r="N15" s="207"/>
      <c r="P15" s="244"/>
    </row>
    <row r="16" spans="1:19" ht="12.75" x14ac:dyDescent="0.2">
      <c r="A16" s="180" t="s">
        <v>250</v>
      </c>
      <c r="B16" s="181">
        <v>185986109.46000001</v>
      </c>
      <c r="C16" s="181">
        <v>234651200.10999998</v>
      </c>
      <c r="D16" s="181">
        <v>126136074.55</v>
      </c>
      <c r="E16" s="181">
        <v>56638874.040000007</v>
      </c>
      <c r="F16" s="181">
        <v>93245662.599999994</v>
      </c>
      <c r="G16" s="181">
        <v>166903539.21000001</v>
      </c>
      <c r="H16" s="181">
        <v>99776063.209999993</v>
      </c>
      <c r="I16" s="181">
        <v>177605902.91</v>
      </c>
      <c r="J16" s="172">
        <v>260483616.35999998</v>
      </c>
      <c r="K16" s="172">
        <v>319155387</v>
      </c>
      <c r="L16" s="172"/>
      <c r="M16" s="172"/>
      <c r="N16" s="207"/>
      <c r="P16" s="244"/>
    </row>
    <row r="17" spans="1:16" ht="12.75" x14ac:dyDescent="0.2">
      <c r="A17" s="180" t="s">
        <v>251</v>
      </c>
      <c r="B17" s="181">
        <v>63627363.269999996</v>
      </c>
      <c r="C17" s="181">
        <v>32192362.059999999</v>
      </c>
      <c r="D17" s="181">
        <v>15536481.15</v>
      </c>
      <c r="E17" s="181">
        <v>25434253.299999997</v>
      </c>
      <c r="F17" s="181">
        <v>62385858.5</v>
      </c>
      <c r="G17" s="181">
        <v>138938998.34999999</v>
      </c>
      <c r="H17" s="181">
        <v>106827611.59</v>
      </c>
      <c r="I17" s="181">
        <v>34468898.82</v>
      </c>
      <c r="J17" s="172">
        <v>53934215.049999997</v>
      </c>
      <c r="K17" s="172">
        <v>46028687</v>
      </c>
      <c r="L17" s="172"/>
      <c r="M17" s="172"/>
      <c r="N17" s="207"/>
      <c r="P17" s="244"/>
    </row>
    <row r="18" spans="1:16" ht="12.75" x14ac:dyDescent="0.2">
      <c r="A18" s="180" t="s">
        <v>252</v>
      </c>
      <c r="B18" s="181">
        <v>545255309.13999999</v>
      </c>
      <c r="C18" s="181">
        <v>358192493.45999998</v>
      </c>
      <c r="D18" s="181">
        <v>288802646.45999998</v>
      </c>
      <c r="E18" s="181">
        <v>253360992.87</v>
      </c>
      <c r="F18" s="181">
        <v>254956497.04999998</v>
      </c>
      <c r="G18" s="181">
        <v>259096897.83000001</v>
      </c>
      <c r="H18" s="181">
        <v>223779154.97999999</v>
      </c>
      <c r="I18" s="181">
        <v>173015567.05000001</v>
      </c>
      <c r="J18" s="172">
        <v>208172795.79999998</v>
      </c>
      <c r="K18" s="172">
        <v>101448504</v>
      </c>
      <c r="L18" s="172"/>
      <c r="M18" s="172"/>
      <c r="N18" s="207"/>
      <c r="P18" s="244"/>
    </row>
    <row r="19" spans="1:16" ht="12.75" x14ac:dyDescent="0.2">
      <c r="A19" s="180" t="s">
        <v>253</v>
      </c>
      <c r="B19" s="181">
        <v>95383.06</v>
      </c>
      <c r="C19" s="181">
        <v>1078.8699999999999</v>
      </c>
      <c r="D19" s="181">
        <v>1429.08</v>
      </c>
      <c r="E19" s="181">
        <v>4315.1399999999994</v>
      </c>
      <c r="F19" s="181">
        <v>6720.92</v>
      </c>
      <c r="G19" s="181">
        <v>5439.07</v>
      </c>
      <c r="H19" s="181">
        <v>2607.8199999999997</v>
      </c>
      <c r="I19" s="181">
        <v>1950.37</v>
      </c>
      <c r="J19" s="172">
        <v>10425.67</v>
      </c>
      <c r="K19" s="172">
        <v>0</v>
      </c>
      <c r="L19" s="172"/>
      <c r="M19" s="172"/>
      <c r="N19" s="207"/>
      <c r="P19" s="244"/>
    </row>
    <row r="20" spans="1:16" ht="12.75" x14ac:dyDescent="0.2">
      <c r="A20" s="180" t="s">
        <v>254</v>
      </c>
      <c r="B20" s="181">
        <v>103733678.28</v>
      </c>
      <c r="C20" s="181">
        <v>53900588.590000004</v>
      </c>
      <c r="D20" s="181">
        <v>75878391.219999999</v>
      </c>
      <c r="E20" s="181">
        <v>41111915.07</v>
      </c>
      <c r="F20" s="181">
        <v>75575204.480000004</v>
      </c>
      <c r="G20" s="181">
        <v>101580341.20999999</v>
      </c>
      <c r="H20" s="181">
        <v>105260682.23999999</v>
      </c>
      <c r="I20" s="181">
        <v>71001110.250000015</v>
      </c>
      <c r="J20" s="172">
        <v>64887353.600000001</v>
      </c>
      <c r="K20" s="172">
        <v>44977326</v>
      </c>
      <c r="L20" s="172"/>
      <c r="M20" s="172"/>
      <c r="N20" s="207"/>
      <c r="P20" s="244"/>
    </row>
    <row r="21" spans="1:16" ht="12.75" x14ac:dyDescent="0.2">
      <c r="A21" s="180" t="s">
        <v>255</v>
      </c>
      <c r="B21" s="181">
        <v>0</v>
      </c>
      <c r="C21" s="181">
        <v>0</v>
      </c>
      <c r="D21" s="181">
        <v>0</v>
      </c>
      <c r="E21" s="181">
        <v>0</v>
      </c>
      <c r="F21" s="181">
        <v>0</v>
      </c>
      <c r="G21" s="181">
        <v>0</v>
      </c>
      <c r="H21" s="181">
        <v>0</v>
      </c>
      <c r="I21" s="181">
        <v>554.11</v>
      </c>
      <c r="J21" s="172">
        <v>534.77</v>
      </c>
      <c r="K21" s="172">
        <v>0</v>
      </c>
      <c r="L21" s="172"/>
      <c r="M21" s="172"/>
      <c r="N21" s="207"/>
      <c r="P21" s="244"/>
    </row>
    <row r="22" spans="1:16" ht="12.75" x14ac:dyDescent="0.2">
      <c r="A22" s="180" t="s">
        <v>256</v>
      </c>
      <c r="B22" s="181">
        <v>1670990.4700000002</v>
      </c>
      <c r="C22" s="181">
        <v>789063.23</v>
      </c>
      <c r="D22" s="181">
        <v>99562.389999999985</v>
      </c>
      <c r="E22" s="181">
        <v>582873.76</v>
      </c>
      <c r="F22" s="181">
        <v>884570.42999999993</v>
      </c>
      <c r="G22" s="181">
        <v>1462575.0499999998</v>
      </c>
      <c r="H22" s="181">
        <v>1546136.0499999998</v>
      </c>
      <c r="I22" s="181">
        <v>2197856.73</v>
      </c>
      <c r="J22" s="172">
        <v>3792919.78</v>
      </c>
      <c r="K22" s="172">
        <v>165122</v>
      </c>
      <c r="L22" s="172"/>
      <c r="M22" s="172"/>
      <c r="N22" s="207"/>
    </row>
    <row r="23" spans="1:16" ht="12.75" x14ac:dyDescent="0.2">
      <c r="A23" s="180" t="s">
        <v>257</v>
      </c>
      <c r="B23" s="181">
        <v>297492036.81999999</v>
      </c>
      <c r="C23" s="181">
        <v>249401909.13</v>
      </c>
      <c r="D23" s="181">
        <v>233544864.59999999</v>
      </c>
      <c r="E23" s="181">
        <v>189395284.74000001</v>
      </c>
      <c r="F23" s="181">
        <v>87391273.040000007</v>
      </c>
      <c r="G23" s="181">
        <v>162314150.38</v>
      </c>
      <c r="H23" s="181">
        <v>193952100.26999998</v>
      </c>
      <c r="I23" s="181">
        <v>179542675.66</v>
      </c>
      <c r="J23" s="172">
        <v>244039268.53999999</v>
      </c>
      <c r="K23" s="172">
        <v>182731459</v>
      </c>
      <c r="L23" s="172"/>
      <c r="M23" s="172"/>
      <c r="N23" s="207"/>
    </row>
    <row r="24" spans="1:16" ht="12.75" x14ac:dyDescent="0.2">
      <c r="A24" s="180" t="s">
        <v>258</v>
      </c>
      <c r="B24" s="181">
        <v>90142507.200000003</v>
      </c>
      <c r="C24" s="181">
        <v>64108014.82</v>
      </c>
      <c r="D24" s="181">
        <v>45275011.489999995</v>
      </c>
      <c r="E24" s="181">
        <v>12959532.629999999</v>
      </c>
      <c r="F24" s="181">
        <v>44307510.899999999</v>
      </c>
      <c r="G24" s="181">
        <v>69258149.189999998</v>
      </c>
      <c r="H24" s="181">
        <v>65758505.040000007</v>
      </c>
      <c r="I24" s="181">
        <v>28264960.719999999</v>
      </c>
      <c r="J24" s="172">
        <v>13171974</v>
      </c>
      <c r="K24" s="172">
        <v>0</v>
      </c>
      <c r="L24" s="172"/>
      <c r="M24" s="172"/>
      <c r="N24" s="207"/>
    </row>
    <row r="25" spans="1:16" ht="12.75" x14ac:dyDescent="0.2">
      <c r="A25" s="180" t="s">
        <v>259</v>
      </c>
      <c r="B25" s="181">
        <v>6206028.790000001</v>
      </c>
      <c r="C25" s="181">
        <v>4140435.82</v>
      </c>
      <c r="D25" s="181">
        <v>1851.9</v>
      </c>
      <c r="E25" s="181">
        <v>31623008.73</v>
      </c>
      <c r="F25" s="181">
        <v>5204824.2</v>
      </c>
      <c r="G25" s="181">
        <v>697580.33000000007</v>
      </c>
      <c r="H25" s="181">
        <v>818638.28</v>
      </c>
      <c r="I25" s="181">
        <v>6200096.8000000007</v>
      </c>
      <c r="J25" s="172">
        <v>5767676.9800000004</v>
      </c>
      <c r="K25" s="172">
        <v>3618015</v>
      </c>
      <c r="L25" s="172"/>
      <c r="M25" s="172"/>
      <c r="N25" s="207"/>
    </row>
    <row r="26" spans="1:16" ht="12.75" x14ac:dyDescent="0.2">
      <c r="A26" s="180" t="s">
        <v>260</v>
      </c>
      <c r="B26" s="181">
        <v>218491749.28</v>
      </c>
      <c r="C26" s="181">
        <v>177457561.19999999</v>
      </c>
      <c r="D26" s="181">
        <v>136941189.25</v>
      </c>
      <c r="E26" s="181">
        <v>87174903.689999998</v>
      </c>
      <c r="F26" s="181">
        <v>91418285.570000008</v>
      </c>
      <c r="G26" s="181">
        <v>91765736.769999996</v>
      </c>
      <c r="H26" s="181">
        <v>67626909.479999989</v>
      </c>
      <c r="I26" s="181">
        <v>104601597.10000001</v>
      </c>
      <c r="J26" s="172">
        <v>78994142.25</v>
      </c>
      <c r="K26" s="172">
        <v>62101879</v>
      </c>
      <c r="L26" s="172"/>
      <c r="M26" s="172"/>
      <c r="N26" s="207"/>
    </row>
    <row r="27" spans="1:16" ht="12.75" x14ac:dyDescent="0.2">
      <c r="A27" s="180" t="s">
        <v>261</v>
      </c>
      <c r="B27" s="181">
        <v>554779.19999999995</v>
      </c>
      <c r="C27" s="181">
        <v>853012.37</v>
      </c>
      <c r="D27" s="181">
        <v>806841.22</v>
      </c>
      <c r="E27" s="181">
        <v>943407.78</v>
      </c>
      <c r="F27" s="181">
        <v>1055998.03</v>
      </c>
      <c r="G27" s="181">
        <v>1077439.94</v>
      </c>
      <c r="H27" s="181">
        <v>1062264.6599999999</v>
      </c>
      <c r="I27" s="181">
        <v>999648.52</v>
      </c>
      <c r="J27" s="172">
        <v>657888.72</v>
      </c>
      <c r="K27" s="172">
        <v>518695</v>
      </c>
      <c r="L27" s="172"/>
      <c r="M27" s="172"/>
      <c r="N27" s="207"/>
    </row>
    <row r="28" spans="1:16" ht="12.75" x14ac:dyDescent="0.2">
      <c r="A28" s="180" t="s">
        <v>262</v>
      </c>
      <c r="B28" s="181">
        <v>251918679.81</v>
      </c>
      <c r="C28" s="181">
        <v>226801556.28999999</v>
      </c>
      <c r="D28" s="181">
        <v>205679752.31</v>
      </c>
      <c r="E28" s="181">
        <v>177659542.19</v>
      </c>
      <c r="F28" s="181">
        <v>94715680.090000004</v>
      </c>
      <c r="G28" s="181">
        <v>166692977.56</v>
      </c>
      <c r="H28" s="181">
        <v>219003987.89000002</v>
      </c>
      <c r="I28" s="181">
        <v>341034251.15999997</v>
      </c>
      <c r="J28" s="181">
        <v>387924184.31999999</v>
      </c>
      <c r="K28" s="172">
        <v>294017320</v>
      </c>
      <c r="L28" s="172"/>
      <c r="M28" s="172"/>
      <c r="N28" s="207"/>
    </row>
    <row r="29" spans="1:16" ht="12.75" x14ac:dyDescent="0.2">
      <c r="A29" s="180" t="s">
        <v>263</v>
      </c>
      <c r="B29" s="181">
        <v>0</v>
      </c>
      <c r="C29" s="181">
        <v>0</v>
      </c>
      <c r="D29" s="181">
        <v>0</v>
      </c>
      <c r="E29" s="181">
        <v>0</v>
      </c>
      <c r="F29" s="181">
        <v>46461.25</v>
      </c>
      <c r="G29" s="181">
        <v>22714.5</v>
      </c>
      <c r="H29" s="181">
        <v>26256.42</v>
      </c>
      <c r="I29" s="181">
        <v>1116.05</v>
      </c>
      <c r="J29" s="181">
        <v>2371</v>
      </c>
      <c r="K29" s="172">
        <v>0</v>
      </c>
      <c r="L29" s="172"/>
      <c r="M29" s="172"/>
      <c r="N29" s="207"/>
    </row>
    <row r="30" spans="1:16" ht="13.5" thickBot="1" x14ac:dyDescent="0.25">
      <c r="A30" s="180" t="s">
        <v>264</v>
      </c>
      <c r="B30" s="181">
        <v>0</v>
      </c>
      <c r="C30" s="181">
        <v>0</v>
      </c>
      <c r="D30" s="181">
        <v>0</v>
      </c>
      <c r="E30" s="181">
        <v>0</v>
      </c>
      <c r="F30" s="181">
        <v>0</v>
      </c>
      <c r="G30" s="181">
        <v>0</v>
      </c>
      <c r="H30" s="181">
        <v>0</v>
      </c>
      <c r="I30" s="181">
        <v>204.17</v>
      </c>
      <c r="J30" s="181">
        <v>0</v>
      </c>
      <c r="K30" s="172">
        <v>0</v>
      </c>
      <c r="L30" s="172"/>
      <c r="M30" s="172"/>
      <c r="N30" s="207"/>
    </row>
    <row r="31" spans="1:16" ht="13.5" thickBot="1" x14ac:dyDescent="0.25">
      <c r="A31" s="189" t="s">
        <v>267</v>
      </c>
      <c r="B31" s="188">
        <f t="shared" ref="B31:H31" si="1">SUM(B32:B56)</f>
        <v>478831009.96999997</v>
      </c>
      <c r="C31" s="188">
        <f t="shared" si="1"/>
        <v>438678534.47000003</v>
      </c>
      <c r="D31" s="188">
        <f t="shared" si="1"/>
        <v>527303728.73000002</v>
      </c>
      <c r="E31" s="188">
        <f t="shared" si="1"/>
        <v>875626109.70999992</v>
      </c>
      <c r="F31" s="188">
        <f t="shared" si="1"/>
        <v>1225004033.9799998</v>
      </c>
      <c r="G31" s="188">
        <f t="shared" si="1"/>
        <v>1474262099.4499998</v>
      </c>
      <c r="H31" s="188">
        <f t="shared" si="1"/>
        <v>1515911477.5800002</v>
      </c>
      <c r="I31" s="188">
        <f>SUM(I32:I56)</f>
        <v>1280386344.7800004</v>
      </c>
      <c r="J31" s="188">
        <f>SUM(J32:J56)</f>
        <v>3388908998.5900002</v>
      </c>
      <c r="K31" s="188">
        <f>SUM(K32:K56)</f>
        <v>1459259719.01</v>
      </c>
      <c r="L31" s="243"/>
    </row>
    <row r="32" spans="1:16" ht="12.75" x14ac:dyDescent="0.2">
      <c r="A32" s="190" t="s">
        <v>240</v>
      </c>
      <c r="B32" s="172">
        <v>47.9</v>
      </c>
      <c r="C32" s="172">
        <v>57.769999999999996</v>
      </c>
      <c r="D32" s="172">
        <v>74.92</v>
      </c>
      <c r="E32" s="172">
        <v>61.78</v>
      </c>
      <c r="F32" s="191">
        <v>63.230000000000004</v>
      </c>
      <c r="G32" s="191">
        <v>14.98</v>
      </c>
      <c r="H32" s="191">
        <v>471.83000000000004</v>
      </c>
      <c r="I32" s="191">
        <v>0</v>
      </c>
      <c r="J32" s="172">
        <v>0</v>
      </c>
      <c r="K32" s="172">
        <v>0</v>
      </c>
      <c r="N32" s="207"/>
    </row>
    <row r="33" spans="1:20" ht="15" x14ac:dyDescent="0.25">
      <c r="A33" s="190" t="s">
        <v>241</v>
      </c>
      <c r="B33" s="172">
        <v>3591939.01</v>
      </c>
      <c r="C33" s="172">
        <v>2794536.88</v>
      </c>
      <c r="D33" s="172">
        <v>3593649.19</v>
      </c>
      <c r="E33" s="172">
        <v>64479376.629999995</v>
      </c>
      <c r="F33" s="191">
        <v>240450402.25</v>
      </c>
      <c r="G33" s="191">
        <v>415120782.35999995</v>
      </c>
      <c r="H33" s="191">
        <v>274653123.44999999</v>
      </c>
      <c r="I33" s="191">
        <v>134780056.65000001</v>
      </c>
      <c r="J33" s="172">
        <v>588585786.44999993</v>
      </c>
      <c r="K33" s="172">
        <v>381051134.48000002</v>
      </c>
      <c r="M33" s="201"/>
      <c r="N33" s="172"/>
      <c r="O33" s="172"/>
    </row>
    <row r="34" spans="1:20" ht="15" x14ac:dyDescent="0.25">
      <c r="A34" s="190" t="s">
        <v>242</v>
      </c>
      <c r="B34" s="172">
        <v>2311447.73</v>
      </c>
      <c r="C34" s="172">
        <v>465200.91</v>
      </c>
      <c r="D34" s="172">
        <v>1873625.73</v>
      </c>
      <c r="E34" s="172">
        <v>92722444.469999999</v>
      </c>
      <c r="F34" s="191">
        <v>284070785.38</v>
      </c>
      <c r="G34" s="191">
        <v>249280680.82999998</v>
      </c>
      <c r="H34" s="191">
        <v>194921194.08999997</v>
      </c>
      <c r="I34" s="191">
        <v>213077717.68000001</v>
      </c>
      <c r="J34" s="172">
        <v>362785218.04000002</v>
      </c>
      <c r="K34" s="172">
        <v>72094567.010000005</v>
      </c>
      <c r="M34" s="201"/>
      <c r="N34" s="172"/>
      <c r="O34" s="172"/>
      <c r="P34" s="244"/>
      <c r="Q34" s="244"/>
    </row>
    <row r="35" spans="1:20" ht="15" x14ac:dyDescent="0.25">
      <c r="A35" s="190" t="s">
        <v>243</v>
      </c>
      <c r="B35" s="172">
        <v>28469309.439999998</v>
      </c>
      <c r="C35" s="172">
        <v>62125280.140000001</v>
      </c>
      <c r="D35" s="172">
        <v>70970669.489999995</v>
      </c>
      <c r="E35" s="172">
        <v>346070142.09000003</v>
      </c>
      <c r="F35" s="191">
        <v>242193346.10000002</v>
      </c>
      <c r="G35" s="191">
        <v>293133900.72000003</v>
      </c>
      <c r="H35" s="191">
        <v>560290132.04999995</v>
      </c>
      <c r="I35" s="191">
        <v>433549909.94000006</v>
      </c>
      <c r="J35" s="172">
        <v>1177163479.3299999</v>
      </c>
      <c r="K35" s="172">
        <v>161656495.31999999</v>
      </c>
      <c r="M35" s="201"/>
    </row>
    <row r="36" spans="1:20" ht="15" x14ac:dyDescent="0.25">
      <c r="A36" s="190" t="s">
        <v>244</v>
      </c>
      <c r="B36" s="172">
        <v>8838111.9100000001</v>
      </c>
      <c r="C36" s="172">
        <v>9143439.540000001</v>
      </c>
      <c r="D36" s="172">
        <v>10431709.24</v>
      </c>
      <c r="E36" s="172">
        <v>13828411.4</v>
      </c>
      <c r="F36" s="191">
        <v>17736873.469999999</v>
      </c>
      <c r="G36" s="191">
        <v>19852975.129999999</v>
      </c>
      <c r="H36" s="191">
        <v>14204320.98</v>
      </c>
      <c r="I36" s="191">
        <v>13347692.710000001</v>
      </c>
      <c r="J36" s="172">
        <v>25543235.91</v>
      </c>
      <c r="K36" s="172">
        <v>12652599.74</v>
      </c>
      <c r="M36" s="201"/>
      <c r="P36" s="202"/>
    </row>
    <row r="37" spans="1:20" ht="15" x14ac:dyDescent="0.25">
      <c r="A37" s="190" t="s">
        <v>245</v>
      </c>
      <c r="B37" s="172">
        <v>85457657.430000007</v>
      </c>
      <c r="C37" s="172">
        <v>43509723.259999998</v>
      </c>
      <c r="D37" s="172">
        <v>37939895.130000003</v>
      </c>
      <c r="E37" s="172">
        <v>39867955.800000004</v>
      </c>
      <c r="F37" s="191">
        <v>41237929.579999998</v>
      </c>
      <c r="G37" s="191">
        <v>38443327.390000001</v>
      </c>
      <c r="H37" s="191">
        <v>42222791.929999992</v>
      </c>
      <c r="I37" s="191">
        <v>61019284.179999992</v>
      </c>
      <c r="J37" s="172">
        <v>103625326.19000001</v>
      </c>
      <c r="K37" s="172">
        <v>41977215.690000005</v>
      </c>
      <c r="M37" s="201"/>
    </row>
    <row r="38" spans="1:20" ht="12.75" x14ac:dyDescent="0.2">
      <c r="A38" s="190" t="s">
        <v>246</v>
      </c>
      <c r="B38" s="172">
        <v>0</v>
      </c>
      <c r="C38" s="172">
        <v>0</v>
      </c>
      <c r="D38" s="172">
        <v>0</v>
      </c>
      <c r="E38" s="172">
        <v>0</v>
      </c>
      <c r="F38" s="191">
        <v>0</v>
      </c>
      <c r="G38" s="191">
        <v>0</v>
      </c>
      <c r="H38" s="191">
        <v>0</v>
      </c>
      <c r="I38" s="191">
        <v>0</v>
      </c>
      <c r="J38" s="172">
        <v>0</v>
      </c>
      <c r="K38" s="172">
        <v>0</v>
      </c>
    </row>
    <row r="39" spans="1:20" ht="15" x14ac:dyDescent="0.25">
      <c r="A39" s="190" t="s">
        <v>247</v>
      </c>
      <c r="B39" s="172">
        <v>21311416.559999999</v>
      </c>
      <c r="C39" s="172">
        <v>38022771.68</v>
      </c>
      <c r="D39" s="172">
        <v>91040799.520000011</v>
      </c>
      <c r="E39" s="172">
        <v>108135667.40000001</v>
      </c>
      <c r="F39" s="191">
        <v>127249237.69</v>
      </c>
      <c r="G39" s="191">
        <v>154485514.75</v>
      </c>
      <c r="H39" s="191">
        <v>126792167.27000001</v>
      </c>
      <c r="I39" s="191">
        <v>106775941.43000001</v>
      </c>
      <c r="J39" s="172">
        <v>218769008.81</v>
      </c>
      <c r="K39" s="172">
        <v>72220627.230000004</v>
      </c>
      <c r="M39" s="203"/>
      <c r="N39" s="204"/>
      <c r="O39" s="204"/>
      <c r="P39" s="204"/>
      <c r="Q39" s="204"/>
      <c r="R39" s="204"/>
      <c r="S39" s="204"/>
      <c r="T39" s="204"/>
    </row>
    <row r="40" spans="1:20" ht="15" x14ac:dyDescent="0.25">
      <c r="A40" s="190" t="s">
        <v>248</v>
      </c>
      <c r="B40" s="172">
        <v>6575703.8800000008</v>
      </c>
      <c r="C40" s="172">
        <v>6097305.04</v>
      </c>
      <c r="D40" s="172">
        <v>7386627.25</v>
      </c>
      <c r="E40" s="172">
        <v>4262079.09</v>
      </c>
      <c r="F40" s="191">
        <v>4695094.09</v>
      </c>
      <c r="G40" s="191">
        <v>4887753.33</v>
      </c>
      <c r="H40" s="191">
        <v>4667114.3100000005</v>
      </c>
      <c r="I40" s="191">
        <v>3298594.46</v>
      </c>
      <c r="J40" s="172">
        <v>4306013.71</v>
      </c>
      <c r="K40" s="172">
        <v>2524925.58</v>
      </c>
      <c r="M40" s="203"/>
      <c r="N40" s="204"/>
      <c r="O40" s="204"/>
      <c r="P40" s="204"/>
      <c r="Q40" s="204"/>
      <c r="R40" s="204"/>
      <c r="S40" s="204"/>
      <c r="T40" s="204"/>
    </row>
    <row r="41" spans="1:20" ht="12.75" x14ac:dyDescent="0.2">
      <c r="A41" s="190" t="s">
        <v>249</v>
      </c>
      <c r="B41" s="172">
        <v>1350610.03</v>
      </c>
      <c r="C41" s="172">
        <v>1417405.4</v>
      </c>
      <c r="D41" s="172">
        <v>1940862.95</v>
      </c>
      <c r="E41" s="172">
        <v>1996555.1700000002</v>
      </c>
      <c r="F41" s="191">
        <v>4386888.4800000004</v>
      </c>
      <c r="G41" s="191">
        <v>7614820.5800000001</v>
      </c>
      <c r="H41" s="191">
        <v>2726944.27</v>
      </c>
      <c r="I41" s="191">
        <v>1771568.83</v>
      </c>
      <c r="J41" s="172">
        <v>0</v>
      </c>
      <c r="K41" s="172">
        <v>0</v>
      </c>
      <c r="M41" s="204"/>
      <c r="N41" s="204"/>
      <c r="O41" s="204"/>
      <c r="P41" s="204"/>
      <c r="Q41" s="204"/>
      <c r="R41" s="204"/>
      <c r="S41" s="204"/>
      <c r="T41" s="204"/>
    </row>
    <row r="42" spans="1:20" ht="15" x14ac:dyDescent="0.25">
      <c r="A42" s="190" t="s">
        <v>250</v>
      </c>
      <c r="B42" s="172">
        <v>39303661.75</v>
      </c>
      <c r="C42" s="172">
        <v>48393448.119999997</v>
      </c>
      <c r="D42" s="172">
        <v>12316881.129999999</v>
      </c>
      <c r="E42" s="172">
        <v>10090881.529999999</v>
      </c>
      <c r="F42" s="191">
        <v>20748879.640000001</v>
      </c>
      <c r="G42" s="191">
        <v>12522019.559999999</v>
      </c>
      <c r="H42" s="191">
        <v>27835900.800000001</v>
      </c>
      <c r="I42" s="191">
        <v>48951725.390000001</v>
      </c>
      <c r="J42" s="172">
        <v>259297304.42000002</v>
      </c>
      <c r="K42" s="172">
        <v>246390273.65000001</v>
      </c>
      <c r="M42" s="203"/>
      <c r="N42" s="204"/>
      <c r="O42" s="204"/>
      <c r="P42" s="204"/>
      <c r="Q42" s="204"/>
      <c r="R42" s="204"/>
      <c r="S42" s="204"/>
      <c r="T42" s="204"/>
    </row>
    <row r="43" spans="1:20" ht="15" x14ac:dyDescent="0.25">
      <c r="A43" s="190" t="s">
        <v>251</v>
      </c>
      <c r="B43" s="172">
        <v>22211869.530000001</v>
      </c>
      <c r="C43" s="172">
        <v>4771452.43</v>
      </c>
      <c r="D43" s="172">
        <v>42233184.329999998</v>
      </c>
      <c r="E43" s="172">
        <v>23859437.209999997</v>
      </c>
      <c r="F43" s="191">
        <v>28572055.059999999</v>
      </c>
      <c r="G43" s="191">
        <v>36017177.030000001</v>
      </c>
      <c r="H43" s="191">
        <v>26168342.829999998</v>
      </c>
      <c r="I43" s="191">
        <v>17176608.890000001</v>
      </c>
      <c r="J43" s="172">
        <v>30496949.899999999</v>
      </c>
      <c r="K43" s="172">
        <v>20596022.140000001</v>
      </c>
      <c r="M43" s="203"/>
      <c r="N43" s="204"/>
      <c r="O43" s="204"/>
      <c r="P43" s="204"/>
      <c r="Q43" s="204"/>
      <c r="R43" s="204"/>
      <c r="S43" s="204"/>
      <c r="T43" s="204"/>
    </row>
    <row r="44" spans="1:20" ht="15" x14ac:dyDescent="0.25">
      <c r="A44" s="190" t="s">
        <v>252</v>
      </c>
      <c r="B44" s="172">
        <v>43177064.25</v>
      </c>
      <c r="C44" s="172">
        <v>35976682.030000001</v>
      </c>
      <c r="D44" s="172">
        <v>40327207.729999997</v>
      </c>
      <c r="E44" s="172">
        <v>38962430.539999999</v>
      </c>
      <c r="F44" s="191">
        <v>45439583.25</v>
      </c>
      <c r="G44" s="191">
        <v>38929002.57</v>
      </c>
      <c r="H44" s="191">
        <v>36431591.93</v>
      </c>
      <c r="I44" s="191">
        <v>51317124.75</v>
      </c>
      <c r="J44" s="172">
        <v>61761842.480000004</v>
      </c>
      <c r="K44" s="172">
        <v>30108011.379999999</v>
      </c>
      <c r="M44" s="203"/>
      <c r="N44" s="204"/>
      <c r="O44" s="204"/>
      <c r="P44" s="204"/>
      <c r="Q44" s="204"/>
      <c r="R44" s="204"/>
      <c r="S44" s="204"/>
      <c r="T44" s="204"/>
    </row>
    <row r="45" spans="1:20" ht="15" x14ac:dyDescent="0.25">
      <c r="A45" s="190" t="s">
        <v>253</v>
      </c>
      <c r="B45" s="172">
        <v>0</v>
      </c>
      <c r="C45" s="172">
        <v>0</v>
      </c>
      <c r="D45" s="172">
        <v>0</v>
      </c>
      <c r="E45" s="172">
        <v>0</v>
      </c>
      <c r="F45" s="191">
        <v>0</v>
      </c>
      <c r="G45" s="191">
        <v>0</v>
      </c>
      <c r="H45" s="191">
        <v>0</v>
      </c>
      <c r="I45" s="191">
        <v>0</v>
      </c>
      <c r="J45" s="172">
        <v>2185799.98</v>
      </c>
      <c r="K45" s="172">
        <v>686817.16</v>
      </c>
      <c r="M45" s="203"/>
      <c r="N45" s="204"/>
      <c r="O45" s="204"/>
      <c r="P45" s="204"/>
      <c r="Q45" s="204"/>
      <c r="R45" s="204"/>
      <c r="S45" s="204"/>
      <c r="T45" s="204"/>
    </row>
    <row r="46" spans="1:20" ht="15" x14ac:dyDescent="0.25">
      <c r="A46" s="190" t="s">
        <v>254</v>
      </c>
      <c r="B46" s="172">
        <v>29843264.120000001</v>
      </c>
      <c r="C46" s="172">
        <v>24527570.390000001</v>
      </c>
      <c r="D46" s="172">
        <v>40962473.659999996</v>
      </c>
      <c r="E46" s="172">
        <v>28250435.450000003</v>
      </c>
      <c r="F46" s="191">
        <v>39867900.509999998</v>
      </c>
      <c r="G46" s="191">
        <v>45181109.799999997</v>
      </c>
      <c r="H46" s="191">
        <v>31360946.880000003</v>
      </c>
      <c r="I46" s="191">
        <v>27131117.82</v>
      </c>
      <c r="J46" s="172">
        <v>87889371.330000013</v>
      </c>
      <c r="K46" s="172">
        <v>25616819.050000001</v>
      </c>
      <c r="L46" s="244"/>
      <c r="M46" s="203"/>
      <c r="N46" s="204"/>
      <c r="O46" s="204"/>
      <c r="P46" s="204"/>
      <c r="Q46" s="204"/>
      <c r="R46" s="204"/>
      <c r="S46" s="204"/>
      <c r="T46" s="204"/>
    </row>
    <row r="47" spans="1:20" ht="12.75" x14ac:dyDescent="0.2">
      <c r="A47" s="190" t="s">
        <v>255</v>
      </c>
      <c r="B47" s="172">
        <v>0</v>
      </c>
      <c r="C47" s="172">
        <v>0</v>
      </c>
      <c r="D47" s="172">
        <v>0</v>
      </c>
      <c r="E47" s="172">
        <v>0</v>
      </c>
      <c r="F47" s="191">
        <v>0</v>
      </c>
      <c r="G47" s="191">
        <v>0</v>
      </c>
      <c r="H47" s="191">
        <v>0</v>
      </c>
      <c r="I47" s="191">
        <v>0</v>
      </c>
      <c r="J47" s="172">
        <v>0</v>
      </c>
      <c r="K47" s="172">
        <v>0</v>
      </c>
      <c r="L47" s="202"/>
      <c r="M47" s="204"/>
      <c r="N47" s="204"/>
      <c r="O47" s="204"/>
      <c r="P47" s="204"/>
      <c r="Q47" s="204"/>
      <c r="R47" s="204"/>
      <c r="S47" s="204"/>
      <c r="T47" s="204"/>
    </row>
    <row r="48" spans="1:20" ht="12.75" x14ac:dyDescent="0.2">
      <c r="A48" s="190" t="s">
        <v>256</v>
      </c>
      <c r="B48" s="172">
        <v>0</v>
      </c>
      <c r="C48" s="172">
        <v>0</v>
      </c>
      <c r="D48" s="172">
        <v>0</v>
      </c>
      <c r="E48" s="172">
        <v>0</v>
      </c>
      <c r="F48" s="191">
        <v>0</v>
      </c>
      <c r="G48" s="191">
        <v>0</v>
      </c>
      <c r="H48" s="191">
        <v>0</v>
      </c>
      <c r="I48" s="191">
        <v>0</v>
      </c>
      <c r="J48" s="172">
        <v>0</v>
      </c>
      <c r="K48" s="172">
        <v>0</v>
      </c>
      <c r="M48" s="204"/>
      <c r="N48" s="204"/>
      <c r="O48" s="204"/>
      <c r="P48" s="204"/>
      <c r="Q48" s="204"/>
      <c r="R48" s="204"/>
      <c r="S48" s="204"/>
      <c r="T48" s="204"/>
    </row>
    <row r="49" spans="1:20" ht="15" x14ac:dyDescent="0.25">
      <c r="A49" s="190" t="s">
        <v>257</v>
      </c>
      <c r="B49" s="172">
        <v>58598498.910000004</v>
      </c>
      <c r="C49" s="172">
        <v>49229991.390000001</v>
      </c>
      <c r="D49" s="172">
        <v>50191725.279999994</v>
      </c>
      <c r="E49" s="172">
        <v>31014915.91</v>
      </c>
      <c r="F49" s="191">
        <v>35169008.460000001</v>
      </c>
      <c r="G49" s="191">
        <v>48486206.149999999</v>
      </c>
      <c r="H49" s="191">
        <v>55940906.149999999</v>
      </c>
      <c r="I49" s="191">
        <v>51185662.210000001</v>
      </c>
      <c r="J49" s="172">
        <v>156651479.88999999</v>
      </c>
      <c r="K49" s="172">
        <v>125719841.56999999</v>
      </c>
      <c r="M49" s="203"/>
      <c r="N49" s="204"/>
      <c r="O49" s="204"/>
      <c r="P49" s="204"/>
      <c r="Q49" s="204"/>
      <c r="R49" s="204"/>
      <c r="S49" s="204"/>
      <c r="T49" s="204"/>
    </row>
    <row r="50" spans="1:20" ht="15" x14ac:dyDescent="0.25">
      <c r="A50" s="190" t="s">
        <v>258</v>
      </c>
      <c r="B50" s="172">
        <v>32663589.809999999</v>
      </c>
      <c r="C50" s="172">
        <v>15509637.279999999</v>
      </c>
      <c r="D50" s="172">
        <v>41367240.32</v>
      </c>
      <c r="E50" s="172">
        <v>21140128.490000002</v>
      </c>
      <c r="F50" s="191">
        <v>29268180.289999999</v>
      </c>
      <c r="G50" s="191">
        <v>34976217.259999998</v>
      </c>
      <c r="H50" s="191">
        <v>27821987.16</v>
      </c>
      <c r="I50" s="191">
        <v>20396991.050000001</v>
      </c>
      <c r="J50" s="172">
        <v>35180909.210000001</v>
      </c>
      <c r="K50" s="172">
        <v>23772483.760000002</v>
      </c>
      <c r="M50" s="203"/>
      <c r="N50" s="204"/>
      <c r="O50" s="204"/>
      <c r="P50" s="204"/>
      <c r="Q50" s="204"/>
      <c r="R50" s="204"/>
      <c r="S50" s="204"/>
      <c r="T50" s="204"/>
    </row>
    <row r="51" spans="1:20" ht="15" x14ac:dyDescent="0.25">
      <c r="A51" s="190" t="s">
        <v>259</v>
      </c>
      <c r="B51" s="172">
        <v>172334.72</v>
      </c>
      <c r="C51" s="172">
        <v>288122.63</v>
      </c>
      <c r="D51" s="172">
        <v>296383.94</v>
      </c>
      <c r="E51" s="172">
        <v>617143.41</v>
      </c>
      <c r="F51" s="191">
        <v>433589.57</v>
      </c>
      <c r="G51" s="191">
        <v>730236.75</v>
      </c>
      <c r="H51" s="191">
        <v>973582.39999999991</v>
      </c>
      <c r="I51" s="191">
        <v>709586.29</v>
      </c>
      <c r="J51" s="172">
        <v>918553.62</v>
      </c>
      <c r="K51" s="172">
        <v>634218.63</v>
      </c>
      <c r="M51" s="203"/>
      <c r="N51" s="204"/>
      <c r="O51" s="204"/>
      <c r="P51" s="204"/>
      <c r="Q51" s="204"/>
      <c r="R51" s="204"/>
      <c r="S51" s="204"/>
      <c r="T51" s="204"/>
    </row>
    <row r="52" spans="1:20" ht="15" x14ac:dyDescent="0.25">
      <c r="A52" s="190" t="s">
        <v>260</v>
      </c>
      <c r="B52" s="172">
        <v>46641568.82</v>
      </c>
      <c r="C52" s="172">
        <v>49023864.790000007</v>
      </c>
      <c r="D52" s="172">
        <v>26760661.670000002</v>
      </c>
      <c r="E52" s="172">
        <v>19687433.66</v>
      </c>
      <c r="F52" s="192">
        <v>30125057.299999997</v>
      </c>
      <c r="G52" s="192">
        <v>26169499.949999999</v>
      </c>
      <c r="H52" s="192">
        <v>21756712.259999998</v>
      </c>
      <c r="I52" s="192">
        <v>14660158.459999999</v>
      </c>
      <c r="J52" s="172">
        <v>39303226.130000003</v>
      </c>
      <c r="K52" s="172">
        <v>68885974.930000007</v>
      </c>
      <c r="M52" s="203"/>
      <c r="N52" s="204"/>
      <c r="O52" s="204"/>
      <c r="P52" s="204"/>
      <c r="Q52" s="204"/>
      <c r="R52" s="204"/>
      <c r="S52" s="204"/>
      <c r="T52" s="204"/>
    </row>
    <row r="53" spans="1:20" ht="15" x14ac:dyDescent="0.25">
      <c r="A53" s="190" t="s">
        <v>261</v>
      </c>
      <c r="B53" s="172">
        <v>108145.15000000001</v>
      </c>
      <c r="C53" s="172">
        <v>159647.85</v>
      </c>
      <c r="D53" s="172">
        <v>293277.71999999997</v>
      </c>
      <c r="E53" s="172">
        <v>252898.46</v>
      </c>
      <c r="F53" s="191">
        <v>254147.06</v>
      </c>
      <c r="G53" s="191">
        <v>236171.68</v>
      </c>
      <c r="H53" s="191">
        <v>224796.77000000002</v>
      </c>
      <c r="I53" s="191">
        <v>119273.41</v>
      </c>
      <c r="J53" s="172">
        <v>365658.52999999997</v>
      </c>
      <c r="K53" s="172">
        <v>183423.11000000002</v>
      </c>
      <c r="M53" s="203"/>
      <c r="N53" s="204"/>
      <c r="O53" s="204"/>
      <c r="P53" s="204"/>
      <c r="Q53" s="204"/>
      <c r="R53" s="204"/>
      <c r="S53" s="204"/>
      <c r="T53" s="204"/>
    </row>
    <row r="54" spans="1:20" ht="15" x14ac:dyDescent="0.25">
      <c r="A54" s="190" t="s">
        <v>262</v>
      </c>
      <c r="B54" s="172">
        <v>48204769.019999996</v>
      </c>
      <c r="C54" s="172">
        <v>47222396.940000005</v>
      </c>
      <c r="D54" s="172">
        <v>47376779.530000001</v>
      </c>
      <c r="E54" s="172">
        <v>30387711.219999999</v>
      </c>
      <c r="F54" s="191">
        <v>33105012.57</v>
      </c>
      <c r="G54" s="191">
        <v>48194688.630000003</v>
      </c>
      <c r="H54" s="191">
        <v>66918450.219999999</v>
      </c>
      <c r="I54" s="191">
        <v>81117330.63000001</v>
      </c>
      <c r="J54" s="172">
        <v>234079834.66</v>
      </c>
      <c r="K54" s="172">
        <v>172488268.58000001</v>
      </c>
      <c r="M54" s="203"/>
      <c r="N54" s="204"/>
      <c r="O54" s="204"/>
      <c r="P54" s="204"/>
      <c r="Q54" s="204"/>
      <c r="R54" s="204"/>
      <c r="S54" s="204"/>
      <c r="T54" s="204"/>
    </row>
    <row r="55" spans="1:20" ht="12.75" x14ac:dyDescent="0.2">
      <c r="A55" s="18" t="s">
        <v>263</v>
      </c>
      <c r="B55" s="181">
        <v>0</v>
      </c>
      <c r="C55" s="181">
        <v>0</v>
      </c>
      <c r="D55" s="181">
        <v>0</v>
      </c>
      <c r="E55" s="181">
        <v>0</v>
      </c>
      <c r="F55" s="193">
        <v>0</v>
      </c>
      <c r="G55" s="193">
        <v>0</v>
      </c>
      <c r="H55" s="193">
        <v>0</v>
      </c>
      <c r="I55" s="193">
        <v>0</v>
      </c>
      <c r="J55" s="172">
        <v>0</v>
      </c>
      <c r="K55" s="172">
        <v>0</v>
      </c>
      <c r="M55" s="204"/>
      <c r="N55" s="204"/>
      <c r="O55" s="204"/>
      <c r="P55" s="204"/>
      <c r="Q55" s="204"/>
      <c r="R55" s="204"/>
      <c r="S55" s="204"/>
      <c r="T55" s="204"/>
    </row>
    <row r="56" spans="1:20" ht="13.5" thickBot="1" x14ac:dyDescent="0.25">
      <c r="A56" s="18" t="s">
        <v>264</v>
      </c>
      <c r="B56" s="181">
        <v>0</v>
      </c>
      <c r="C56" s="181">
        <v>0</v>
      </c>
      <c r="D56" s="181">
        <v>0</v>
      </c>
      <c r="E56" s="181">
        <v>0</v>
      </c>
      <c r="F56" s="193">
        <v>0</v>
      </c>
      <c r="G56" s="193">
        <v>0</v>
      </c>
      <c r="H56" s="193">
        <v>0</v>
      </c>
      <c r="I56" s="191">
        <v>0</v>
      </c>
      <c r="J56" s="172">
        <v>0</v>
      </c>
      <c r="K56" s="172">
        <v>0</v>
      </c>
      <c r="M56" s="204"/>
      <c r="N56" s="204"/>
      <c r="O56" s="204"/>
      <c r="P56" s="204"/>
      <c r="Q56" s="204"/>
      <c r="R56" s="204"/>
      <c r="S56" s="204"/>
      <c r="T56" s="204"/>
    </row>
    <row r="57" spans="1:20" ht="26.25" thickBot="1" x14ac:dyDescent="0.25">
      <c r="A57" s="194" t="s">
        <v>268</v>
      </c>
      <c r="B57" s="195">
        <f t="shared" ref="B57:I57" si="2">SUM(B58:B82)</f>
        <v>172438817.46004063</v>
      </c>
      <c r="C57" s="195">
        <f t="shared" si="2"/>
        <v>193806806.44722736</v>
      </c>
      <c r="D57" s="195">
        <f>SUM(D58:D82)</f>
        <v>212705967.37139806</v>
      </c>
      <c r="E57" s="195">
        <f t="shared" si="2"/>
        <v>245753693.47996095</v>
      </c>
      <c r="F57" s="195">
        <f t="shared" si="2"/>
        <v>216697183.52330831</v>
      </c>
      <c r="G57" s="195">
        <f>SUM(G58:G82)</f>
        <v>216094965.13043004</v>
      </c>
      <c r="H57" s="195">
        <f>SUM(H58:H82)</f>
        <v>238632296.82879457</v>
      </c>
      <c r="I57" s="195">
        <f t="shared" si="2"/>
        <v>264916668.85231236</v>
      </c>
      <c r="J57" s="195">
        <f>SUM(J58:J82)</f>
        <v>294236611.05583209</v>
      </c>
      <c r="K57" s="195">
        <f>SUM(K58:K82)</f>
        <v>13216841.125189938</v>
      </c>
      <c r="L57" s="207"/>
      <c r="M57" s="204"/>
      <c r="N57" s="204"/>
      <c r="O57" s="204"/>
      <c r="P57" s="204"/>
      <c r="Q57" s="204"/>
      <c r="R57" s="204"/>
      <c r="S57" s="204"/>
      <c r="T57" s="204"/>
    </row>
    <row r="58" spans="1:20" ht="15" x14ac:dyDescent="0.25">
      <c r="A58" s="18" t="s">
        <v>240</v>
      </c>
      <c r="B58" s="181">
        <v>1825791.6429200002</v>
      </c>
      <c r="C58" s="181">
        <v>2061177.9939799998</v>
      </c>
      <c r="D58" s="181">
        <v>2232758.1492499998</v>
      </c>
      <c r="E58" s="181">
        <v>1601155.8191999998</v>
      </c>
      <c r="F58" s="181">
        <v>1953354.5861500001</v>
      </c>
      <c r="G58" s="181">
        <v>1974453.8407799997</v>
      </c>
      <c r="H58" s="181">
        <v>3326069.5681514922</v>
      </c>
      <c r="I58" s="181">
        <v>3234840.5039723478</v>
      </c>
      <c r="J58" s="172">
        <v>4304157.7469679601</v>
      </c>
      <c r="K58" s="172">
        <v>77391.68381154447</v>
      </c>
      <c r="L58"/>
      <c r="M58" s="205"/>
      <c r="N58" s="204"/>
      <c r="O58" s="204"/>
      <c r="P58" s="204"/>
      <c r="Q58" s="204"/>
      <c r="R58" s="204"/>
      <c r="S58" s="204"/>
      <c r="T58" s="204"/>
    </row>
    <row r="59" spans="1:20" ht="15" x14ac:dyDescent="0.25">
      <c r="A59" s="18" t="s">
        <v>241</v>
      </c>
      <c r="B59" s="181">
        <v>12277707.738180002</v>
      </c>
      <c r="C59" s="181">
        <v>14789555.635944115</v>
      </c>
      <c r="D59" s="181">
        <v>16510999.757767294</v>
      </c>
      <c r="E59" s="181">
        <v>19683843.574011721</v>
      </c>
      <c r="F59" s="181">
        <v>16116486.397203699</v>
      </c>
      <c r="G59" s="181">
        <v>16401537.732279997</v>
      </c>
      <c r="H59" s="181">
        <v>18147321.062017605</v>
      </c>
      <c r="I59" s="181">
        <v>19704941.029119894</v>
      </c>
      <c r="J59" s="172">
        <v>21065367.556276254</v>
      </c>
      <c r="K59" s="172">
        <v>1390343.5910269676</v>
      </c>
      <c r="L59"/>
      <c r="M59" s="205"/>
      <c r="N59" s="204"/>
      <c r="O59" s="204"/>
      <c r="P59" s="204"/>
      <c r="Q59" s="204"/>
      <c r="R59" s="204"/>
      <c r="S59" s="204"/>
      <c r="T59" s="204"/>
    </row>
    <row r="60" spans="1:20" ht="15" x14ac:dyDescent="0.25">
      <c r="A60" s="18" t="s">
        <v>242</v>
      </c>
      <c r="B60" s="181">
        <v>9241030.0819799993</v>
      </c>
      <c r="C60" s="181">
        <v>10199636.244276358</v>
      </c>
      <c r="D60" s="181">
        <v>11144698.454192579</v>
      </c>
      <c r="E60" s="181">
        <v>13118148.777829716</v>
      </c>
      <c r="F60" s="181">
        <v>11564567.970783424</v>
      </c>
      <c r="G60" s="181">
        <v>13437047.261079999</v>
      </c>
      <c r="H60" s="181">
        <v>14248684.110614132</v>
      </c>
      <c r="I60" s="181">
        <v>16183752.304699775</v>
      </c>
      <c r="J60" s="172">
        <v>18071818.87998952</v>
      </c>
      <c r="K60" s="172">
        <v>211848.29921765366</v>
      </c>
      <c r="L60"/>
      <c r="M60" s="205"/>
      <c r="N60" s="204"/>
      <c r="O60" s="204"/>
      <c r="P60" s="204"/>
      <c r="Q60" s="204"/>
      <c r="R60" s="204"/>
      <c r="S60" s="204"/>
      <c r="T60" s="204"/>
    </row>
    <row r="61" spans="1:20" ht="15" x14ac:dyDescent="0.25">
      <c r="A61" s="18" t="s">
        <v>243</v>
      </c>
      <c r="B61" s="181">
        <v>21230830.52208</v>
      </c>
      <c r="C61" s="181">
        <v>22106884.196600154</v>
      </c>
      <c r="D61" s="181">
        <v>26527763.258288689</v>
      </c>
      <c r="E61" s="181">
        <v>32462472.403209891</v>
      </c>
      <c r="F61" s="181">
        <v>27959265.008889921</v>
      </c>
      <c r="G61" s="181">
        <v>29174524.286010001</v>
      </c>
      <c r="H61" s="181">
        <v>43666224.359411955</v>
      </c>
      <c r="I61" s="181">
        <v>52681374.439384423</v>
      </c>
      <c r="J61" s="172">
        <v>52271682.962005191</v>
      </c>
      <c r="K61" s="172">
        <v>813106.2900939266</v>
      </c>
      <c r="L61"/>
      <c r="M61" s="204"/>
      <c r="N61" s="204"/>
      <c r="O61" s="204"/>
      <c r="P61" s="204"/>
      <c r="Q61" s="204"/>
      <c r="R61" s="204"/>
      <c r="S61" s="204"/>
      <c r="T61" s="204"/>
    </row>
    <row r="62" spans="1:20" ht="15" x14ac:dyDescent="0.25">
      <c r="A62" s="18" t="s">
        <v>244</v>
      </c>
      <c r="B62" s="181">
        <v>9929504.8179599997</v>
      </c>
      <c r="C62" s="181">
        <v>10772970.176838487</v>
      </c>
      <c r="D62" s="181">
        <v>11292576.301153459</v>
      </c>
      <c r="E62" s="181">
        <v>11422728.512110028</v>
      </c>
      <c r="F62" s="181">
        <v>11418350.291357087</v>
      </c>
      <c r="G62" s="181">
        <v>11817789.89978</v>
      </c>
      <c r="H62" s="181">
        <v>11148891.77136164</v>
      </c>
      <c r="I62" s="181">
        <v>12261922.551754456</v>
      </c>
      <c r="J62" s="172">
        <v>13349532.512036189</v>
      </c>
      <c r="K62" s="172">
        <v>541520.42494267796</v>
      </c>
      <c r="L62"/>
      <c r="M62" s="204"/>
      <c r="N62" s="204"/>
      <c r="O62" s="204"/>
      <c r="P62" s="204"/>
      <c r="Q62" s="204"/>
      <c r="R62" s="204"/>
      <c r="S62" s="204"/>
      <c r="T62" s="204"/>
    </row>
    <row r="63" spans="1:20" ht="15" x14ac:dyDescent="0.25">
      <c r="A63" s="18" t="s">
        <v>245</v>
      </c>
      <c r="B63" s="181">
        <v>15830478.344440002</v>
      </c>
      <c r="C63" s="181">
        <v>17530215.729780879</v>
      </c>
      <c r="D63" s="181">
        <v>17973282.824283037</v>
      </c>
      <c r="E63" s="181">
        <v>22651504.788073156</v>
      </c>
      <c r="F63" s="181">
        <v>15467683.312882299</v>
      </c>
      <c r="G63" s="181">
        <v>15261391.785</v>
      </c>
      <c r="H63" s="181">
        <v>17109719.613297656</v>
      </c>
      <c r="I63" s="181">
        <v>14656066.931657255</v>
      </c>
      <c r="J63" s="172">
        <v>17000906.373179011</v>
      </c>
      <c r="K63" s="172">
        <v>1645781.01638546</v>
      </c>
      <c r="L63"/>
      <c r="M63" s="204"/>
      <c r="N63" s="204"/>
      <c r="O63" s="204"/>
      <c r="P63" s="204"/>
      <c r="Q63" s="204"/>
      <c r="R63" s="204"/>
      <c r="S63" s="204"/>
      <c r="T63" s="204"/>
    </row>
    <row r="64" spans="1:20" ht="15" x14ac:dyDescent="0.25">
      <c r="A64" s="18" t="s">
        <v>246</v>
      </c>
      <c r="B64" s="181">
        <v>17516.543239999999</v>
      </c>
      <c r="C64" s="181">
        <v>15046.835229999999</v>
      </c>
      <c r="D64" s="181">
        <v>33233.814460000001</v>
      </c>
      <c r="E64" s="181">
        <v>29678.275199999996</v>
      </c>
      <c r="F64" s="181">
        <v>16646.5255</v>
      </c>
      <c r="G64" s="181">
        <v>29258.017620000002</v>
      </c>
      <c r="H64" s="181">
        <v>41710.344770132935</v>
      </c>
      <c r="I64" s="181">
        <v>55397.918094191773</v>
      </c>
      <c r="J64" s="172">
        <v>19283.75964993078</v>
      </c>
      <c r="K64" s="172">
        <v>265.99086999999997</v>
      </c>
      <c r="L64"/>
      <c r="M64" s="204"/>
      <c r="N64" s="204"/>
      <c r="O64" s="204"/>
      <c r="P64" s="204"/>
      <c r="Q64" s="204"/>
      <c r="R64" s="204"/>
      <c r="S64" s="204"/>
      <c r="T64" s="204"/>
    </row>
    <row r="65" spans="1:20" ht="15" x14ac:dyDescent="0.25">
      <c r="A65" s="18" t="s">
        <v>247</v>
      </c>
      <c r="B65" s="181">
        <v>12387522.480200002</v>
      </c>
      <c r="C65" s="181">
        <v>12657604.048515771</v>
      </c>
      <c r="D65" s="181">
        <v>13947128.395696621</v>
      </c>
      <c r="E65" s="181">
        <v>17399436.363726344</v>
      </c>
      <c r="F65" s="181">
        <v>12359886.652327029</v>
      </c>
      <c r="G65" s="181">
        <v>13724249.13032</v>
      </c>
      <c r="H65" s="181">
        <v>12836415.018931437</v>
      </c>
      <c r="I65" s="181">
        <v>13644766.348202845</v>
      </c>
      <c r="J65" s="172">
        <v>15425769.97469715</v>
      </c>
      <c r="K65" s="172">
        <v>631277.74084015167</v>
      </c>
      <c r="L65"/>
      <c r="M65" s="204"/>
      <c r="N65" s="204"/>
      <c r="O65" s="204"/>
      <c r="P65" s="204"/>
      <c r="Q65" s="204"/>
      <c r="R65" s="204"/>
      <c r="S65" s="204"/>
      <c r="T65" s="204"/>
    </row>
    <row r="66" spans="1:20" ht="15" x14ac:dyDescent="0.25">
      <c r="A66" s="18" t="s">
        <v>248</v>
      </c>
      <c r="B66" s="181">
        <v>8466063.7667800002</v>
      </c>
      <c r="C66" s="181">
        <v>9162862.115808608</v>
      </c>
      <c r="D66" s="181">
        <v>10155155.615577022</v>
      </c>
      <c r="E66" s="181">
        <v>11177844.496441996</v>
      </c>
      <c r="F66" s="181">
        <v>9931709.5440530144</v>
      </c>
      <c r="G66" s="181">
        <v>10465394.681899998</v>
      </c>
      <c r="H66" s="181">
        <v>10951174.228597527</v>
      </c>
      <c r="I66" s="181">
        <v>11388882.185074896</v>
      </c>
      <c r="J66" s="172">
        <v>11281842.934488062</v>
      </c>
      <c r="K66" s="172">
        <v>461429.08081151085</v>
      </c>
      <c r="L66"/>
      <c r="M66" s="204"/>
      <c r="N66" s="204"/>
      <c r="O66" s="204"/>
      <c r="P66" s="204"/>
      <c r="Q66" s="204"/>
      <c r="R66" s="204"/>
      <c r="S66" s="204"/>
      <c r="T66" s="204"/>
    </row>
    <row r="67" spans="1:20" ht="15" x14ac:dyDescent="0.25">
      <c r="A67" s="18" t="s">
        <v>249</v>
      </c>
      <c r="B67" s="181">
        <v>2581905.7791999998</v>
      </c>
      <c r="C67" s="181">
        <v>3150029.7818721826</v>
      </c>
      <c r="D67" s="181">
        <v>3619655.1894042939</v>
      </c>
      <c r="E67" s="181">
        <v>3468787.9084286848</v>
      </c>
      <c r="F67" s="181">
        <v>3067174.3474964569</v>
      </c>
      <c r="G67" s="181">
        <v>3213332.7346199998</v>
      </c>
      <c r="H67" s="181">
        <v>5048936.4432364823</v>
      </c>
      <c r="I67" s="181">
        <v>4834613.0972104361</v>
      </c>
      <c r="J67" s="172">
        <v>5857706.0208925996</v>
      </c>
      <c r="K67" s="172">
        <v>1283386.155678455</v>
      </c>
      <c r="L67"/>
      <c r="M67" s="204"/>
      <c r="N67" s="204"/>
      <c r="O67" s="204"/>
      <c r="P67" s="204"/>
      <c r="Q67" s="204"/>
      <c r="R67" s="204"/>
      <c r="S67" s="204"/>
      <c r="T67" s="204"/>
    </row>
    <row r="68" spans="1:20" ht="15" x14ac:dyDescent="0.25">
      <c r="A68" s="18" t="s">
        <v>250</v>
      </c>
      <c r="B68" s="181">
        <v>5200478.4551406</v>
      </c>
      <c r="C68" s="181">
        <v>5454337.6346580433</v>
      </c>
      <c r="D68" s="181">
        <v>7419035.3115148414</v>
      </c>
      <c r="E68" s="181">
        <v>7160544.5188106615</v>
      </c>
      <c r="F68" s="181">
        <v>7797338.1480682166</v>
      </c>
      <c r="G68" s="181">
        <v>6384746.2539000008</v>
      </c>
      <c r="H68" s="181">
        <v>6875117.6071777344</v>
      </c>
      <c r="I68" s="181">
        <v>6453295.475290304</v>
      </c>
      <c r="J68" s="172">
        <v>7495506.9057344627</v>
      </c>
      <c r="K68" s="172">
        <v>555934.92487036518</v>
      </c>
      <c r="L68"/>
      <c r="M68" s="204"/>
      <c r="N68" s="204"/>
      <c r="O68" s="204"/>
      <c r="P68" s="204"/>
      <c r="Q68" s="204"/>
      <c r="R68" s="204"/>
      <c r="S68" s="204"/>
      <c r="T68" s="204"/>
    </row>
    <row r="69" spans="1:20" ht="15" x14ac:dyDescent="0.25">
      <c r="A69" s="18" t="s">
        <v>251</v>
      </c>
      <c r="B69" s="181">
        <v>7856575.2497799993</v>
      </c>
      <c r="C69" s="181">
        <v>9105046.5884606857</v>
      </c>
      <c r="D69" s="181">
        <v>8915336.5531666819</v>
      </c>
      <c r="E69" s="181">
        <v>11907866.18277155</v>
      </c>
      <c r="F69" s="181">
        <v>12016793.241489362</v>
      </c>
      <c r="G69" s="181">
        <v>11124462.41904</v>
      </c>
      <c r="H69" s="181">
        <v>10598707.331289152</v>
      </c>
      <c r="I69" s="181">
        <v>11767573.440949306</v>
      </c>
      <c r="J69" s="172">
        <v>13533336.703584502</v>
      </c>
      <c r="K69" s="172">
        <v>581185.65088901378</v>
      </c>
      <c r="L69"/>
      <c r="M69" s="204"/>
      <c r="N69" s="204"/>
      <c r="O69" s="204"/>
      <c r="P69" s="204"/>
      <c r="Q69" s="204"/>
      <c r="R69" s="204"/>
      <c r="S69" s="204"/>
      <c r="T69" s="204"/>
    </row>
    <row r="70" spans="1:20" ht="15" x14ac:dyDescent="0.25">
      <c r="A70" s="18" t="s">
        <v>252</v>
      </c>
      <c r="B70" s="181">
        <v>13543384.77472</v>
      </c>
      <c r="C70" s="181">
        <v>15448817.383249499</v>
      </c>
      <c r="D70" s="181">
        <v>16682466.042051144</v>
      </c>
      <c r="E70" s="181">
        <v>18461404.332052</v>
      </c>
      <c r="F70" s="181">
        <v>17488700.072632734</v>
      </c>
      <c r="G70" s="181">
        <v>15512071.786870001</v>
      </c>
      <c r="H70" s="181">
        <v>15532475.287670655</v>
      </c>
      <c r="I70" s="181">
        <v>18661755.239467923</v>
      </c>
      <c r="J70" s="172">
        <v>19728703.35033948</v>
      </c>
      <c r="K70" s="172">
        <v>1013436.2331327893</v>
      </c>
      <c r="L70"/>
      <c r="M70" s="204"/>
      <c r="N70" s="204"/>
      <c r="O70" s="204"/>
      <c r="P70" s="204"/>
      <c r="Q70" s="204"/>
      <c r="R70" s="204"/>
      <c r="S70" s="204"/>
      <c r="T70" s="204"/>
    </row>
    <row r="71" spans="1:20" ht="15" x14ac:dyDescent="0.25">
      <c r="A71" s="18" t="s">
        <v>253</v>
      </c>
      <c r="B71" s="181">
        <v>1644525.1435400001</v>
      </c>
      <c r="C71" s="181">
        <v>2161978.0734999999</v>
      </c>
      <c r="D71" s="181">
        <v>2887239.3978900001</v>
      </c>
      <c r="E71" s="181">
        <v>3057114.5808000001</v>
      </c>
      <c r="F71" s="181">
        <v>2919616.7758999998</v>
      </c>
      <c r="G71" s="181">
        <v>2477044.44233</v>
      </c>
      <c r="H71" s="181">
        <v>2311459.6408615285</v>
      </c>
      <c r="I71" s="181">
        <v>2723459.4861216168</v>
      </c>
      <c r="J71" s="172">
        <v>2868128.453279472</v>
      </c>
      <c r="K71" s="172">
        <v>159306.79467392617</v>
      </c>
      <c r="L71"/>
      <c r="M71" s="204"/>
      <c r="N71" s="204"/>
      <c r="O71" s="204"/>
      <c r="P71" s="204"/>
      <c r="Q71" s="204"/>
      <c r="R71" s="204"/>
      <c r="S71" s="204"/>
      <c r="T71" s="204"/>
    </row>
    <row r="72" spans="1:20" ht="15" x14ac:dyDescent="0.25">
      <c r="A72" s="18" t="s">
        <v>254</v>
      </c>
      <c r="B72" s="181">
        <v>12173083.610840002</v>
      </c>
      <c r="C72" s="181">
        <v>14400358.692633152</v>
      </c>
      <c r="D72" s="181">
        <v>15654212.398112239</v>
      </c>
      <c r="E72" s="181">
        <v>18211836.718055543</v>
      </c>
      <c r="F72" s="181">
        <v>15632934.720130851</v>
      </c>
      <c r="G72" s="181">
        <v>14913870.52916</v>
      </c>
      <c r="H72" s="181">
        <v>15896304.342051039</v>
      </c>
      <c r="I72" s="181">
        <v>16295265.535527522</v>
      </c>
      <c r="J72" s="172">
        <v>21399647.574266635</v>
      </c>
      <c r="K72" s="172">
        <v>916926.2713528329</v>
      </c>
      <c r="L72" s="200"/>
      <c r="M72" s="204"/>
      <c r="N72" s="204"/>
      <c r="O72" s="204"/>
      <c r="P72" s="204"/>
      <c r="Q72" s="204"/>
      <c r="R72" s="204"/>
      <c r="S72" s="204"/>
      <c r="T72" s="204"/>
    </row>
    <row r="73" spans="1:20" ht="15" x14ac:dyDescent="0.25">
      <c r="A73" s="18" t="s">
        <v>255</v>
      </c>
      <c r="B73" s="181">
        <v>414056.74178000004</v>
      </c>
      <c r="C73" s="181">
        <v>495197.70292999997</v>
      </c>
      <c r="D73" s="181">
        <v>498347.86392999993</v>
      </c>
      <c r="E73" s="181">
        <v>108743.87999999999</v>
      </c>
      <c r="F73" s="181">
        <v>138607.74124999999</v>
      </c>
      <c r="G73" s="181">
        <v>51698.7</v>
      </c>
      <c r="H73" s="181">
        <v>796532.59656573122</v>
      </c>
      <c r="I73" s="181">
        <v>269317.81776000001</v>
      </c>
      <c r="J73" s="172">
        <v>309691.23983628559</v>
      </c>
      <c r="K73" s="172">
        <v>25696.005990000001</v>
      </c>
      <c r="L73"/>
      <c r="M73" s="204"/>
      <c r="N73" s="204"/>
      <c r="O73" s="204"/>
      <c r="P73" s="204"/>
      <c r="Q73" s="204"/>
      <c r="R73" s="204"/>
      <c r="S73" s="204"/>
      <c r="T73" s="204"/>
    </row>
    <row r="74" spans="1:20" ht="15" x14ac:dyDescent="0.25">
      <c r="A74" s="18" t="s">
        <v>256</v>
      </c>
      <c r="B74" s="181">
        <v>3449171.4610600001</v>
      </c>
      <c r="C74" s="181">
        <v>3887863.8566599996</v>
      </c>
      <c r="D74" s="181">
        <v>5606989.0631299997</v>
      </c>
      <c r="E74" s="181">
        <v>6686304.4079999998</v>
      </c>
      <c r="F74" s="181">
        <v>5663052.8317000009</v>
      </c>
      <c r="G74" s="181">
        <v>4769212.3398500001</v>
      </c>
      <c r="H74" s="181">
        <v>4462438.3670402812</v>
      </c>
      <c r="I74" s="181">
        <v>5687389.6456776354</v>
      </c>
      <c r="J74" s="172">
        <v>3863782.0252467599</v>
      </c>
      <c r="K74" s="172">
        <v>208342.75383079407</v>
      </c>
      <c r="L74"/>
      <c r="M74" s="204"/>
      <c r="N74" s="204"/>
      <c r="O74" s="204"/>
      <c r="P74" s="204"/>
      <c r="Q74" s="204"/>
      <c r="R74" s="204"/>
      <c r="S74" s="204"/>
      <c r="T74" s="204"/>
    </row>
    <row r="75" spans="1:20" ht="15" x14ac:dyDescent="0.25">
      <c r="A75" s="18" t="s">
        <v>257</v>
      </c>
      <c r="B75" s="181">
        <v>6106276.6426799996</v>
      </c>
      <c r="C75" s="181">
        <v>5448178.3299216796</v>
      </c>
      <c r="D75" s="181">
        <v>4327159.0962397633</v>
      </c>
      <c r="E75" s="181">
        <v>5564880.6971217198</v>
      </c>
      <c r="F75" s="181">
        <v>6776973.5210301504</v>
      </c>
      <c r="G75" s="181">
        <v>6200628.2359000007</v>
      </c>
      <c r="H75" s="181">
        <v>7311743.4605115829</v>
      </c>
      <c r="I75" s="181">
        <v>8982509.613011308</v>
      </c>
      <c r="J75" s="172">
        <v>14347885.648515208</v>
      </c>
      <c r="K75" s="172">
        <v>282847.44860333187</v>
      </c>
      <c r="L75"/>
      <c r="M75" s="204"/>
      <c r="N75" s="204"/>
      <c r="O75" s="204"/>
      <c r="P75" s="204"/>
      <c r="Q75" s="204"/>
      <c r="R75" s="204"/>
      <c r="S75" s="204"/>
      <c r="T75" s="204"/>
    </row>
    <row r="76" spans="1:20" ht="15" x14ac:dyDescent="0.25">
      <c r="A76" s="18" t="s">
        <v>258</v>
      </c>
      <c r="B76" s="181">
        <v>6066630.1240999997</v>
      </c>
      <c r="C76" s="181">
        <v>6639139.7168390453</v>
      </c>
      <c r="D76" s="181">
        <v>7338773.5853795037</v>
      </c>
      <c r="E76" s="181">
        <v>9317429.3073072005</v>
      </c>
      <c r="F76" s="181">
        <v>6912332.9288437767</v>
      </c>
      <c r="G76" s="181">
        <v>6640309.8533200007</v>
      </c>
      <c r="H76" s="181">
        <v>9051325.219025854</v>
      </c>
      <c r="I76" s="181">
        <v>9826174.5892172437</v>
      </c>
      <c r="J76" s="172">
        <v>12725557.712012535</v>
      </c>
      <c r="K76" s="172">
        <v>110906.93366145605</v>
      </c>
      <c r="L76"/>
      <c r="M76" s="204"/>
      <c r="N76" s="204"/>
      <c r="O76" s="204"/>
      <c r="P76" s="204"/>
      <c r="Q76" s="204"/>
      <c r="R76" s="204"/>
      <c r="S76" s="204"/>
      <c r="T76" s="204"/>
    </row>
    <row r="77" spans="1:20" ht="15" x14ac:dyDescent="0.25">
      <c r="A77" s="18" t="s">
        <v>259</v>
      </c>
      <c r="B77" s="181">
        <v>6287323.9515400007</v>
      </c>
      <c r="C77" s="181">
        <v>7648871.3891937668</v>
      </c>
      <c r="D77" s="181">
        <v>8754828.0499116834</v>
      </c>
      <c r="E77" s="181">
        <v>8100714.8639342664</v>
      </c>
      <c r="F77" s="181">
        <v>8267810.8664689353</v>
      </c>
      <c r="G77" s="181">
        <v>8172931.2445999999</v>
      </c>
      <c r="H77" s="181">
        <v>7771425.4589981763</v>
      </c>
      <c r="I77" s="181">
        <v>9304277.0487393383</v>
      </c>
      <c r="J77" s="172">
        <v>9574625.7776067629</v>
      </c>
      <c r="K77" s="172">
        <v>245673.57287786272</v>
      </c>
      <c r="L77"/>
      <c r="M77" s="204"/>
      <c r="N77" s="204"/>
      <c r="O77" s="204"/>
      <c r="P77" s="204"/>
      <c r="Q77" s="204"/>
      <c r="R77" s="204"/>
      <c r="S77" s="204"/>
      <c r="T77" s="204"/>
    </row>
    <row r="78" spans="1:20" ht="15" x14ac:dyDescent="0.25">
      <c r="A78" s="18" t="s">
        <v>260</v>
      </c>
      <c r="B78" s="181">
        <v>10491345.324599998</v>
      </c>
      <c r="C78" s="181">
        <v>12376039.80970352</v>
      </c>
      <c r="D78" s="181">
        <v>13896397.96626918</v>
      </c>
      <c r="E78" s="181">
        <v>15740318.953214314</v>
      </c>
      <c r="F78" s="181">
        <v>15201708.287976569</v>
      </c>
      <c r="G78" s="181">
        <v>16201062.345720001</v>
      </c>
      <c r="H78" s="181">
        <v>13215098.534653703</v>
      </c>
      <c r="I78" s="181">
        <v>18714630.825198788</v>
      </c>
      <c r="J78" s="172">
        <v>21709324.795177195</v>
      </c>
      <c r="K78" s="172">
        <v>1225447.998938343</v>
      </c>
      <c r="L78"/>
      <c r="M78" s="204"/>
      <c r="N78" s="204"/>
      <c r="O78" s="204"/>
      <c r="P78" s="204"/>
      <c r="Q78" s="204"/>
      <c r="R78" s="204"/>
      <c r="S78" s="204"/>
      <c r="T78" s="204"/>
    </row>
    <row r="79" spans="1:20" ht="15" x14ac:dyDescent="0.25">
      <c r="A79" s="18" t="s">
        <v>261</v>
      </c>
      <c r="B79" s="181">
        <v>913443.64188000001</v>
      </c>
      <c r="C79" s="181">
        <v>2209435.44276</v>
      </c>
      <c r="D79" s="181">
        <v>1041815.14417</v>
      </c>
      <c r="E79" s="181">
        <v>1404917.8751999999</v>
      </c>
      <c r="F79" s="181">
        <v>1136024.4621000001</v>
      </c>
      <c r="G79" s="181">
        <v>968765.21325000003</v>
      </c>
      <c r="H79" s="181">
        <v>1519724.398977489</v>
      </c>
      <c r="I79" s="181">
        <v>1449250.9675817706</v>
      </c>
      <c r="J79" s="172">
        <v>2008191.6852615231</v>
      </c>
      <c r="K79" s="172">
        <v>480323.8734255344</v>
      </c>
      <c r="L79"/>
    </row>
    <row r="80" spans="1:20" ht="15" x14ac:dyDescent="0.25">
      <c r="A80" s="18" t="s">
        <v>262</v>
      </c>
      <c r="B80" s="181">
        <v>4411779.5142200002</v>
      </c>
      <c r="C80" s="181">
        <v>5983462.3900413765</v>
      </c>
      <c r="D80" s="181">
        <v>6146283.3878400279</v>
      </c>
      <c r="E80" s="181">
        <v>6924185.8652621405</v>
      </c>
      <c r="F80" s="181">
        <v>6793918.232124758</v>
      </c>
      <c r="G80" s="181">
        <v>7126638.9470999995</v>
      </c>
      <c r="H80" s="181">
        <v>6606660.0885816664</v>
      </c>
      <c r="I80" s="181">
        <v>5856255.6990928901</v>
      </c>
      <c r="J80" s="172">
        <v>5426134.9286909755</v>
      </c>
      <c r="K80" s="172">
        <v>274312.01585533988</v>
      </c>
      <c r="L80"/>
    </row>
    <row r="81" spans="1:12" ht="15" x14ac:dyDescent="0.25">
      <c r="A81" s="18" t="s">
        <v>263</v>
      </c>
      <c r="B81" s="181">
        <v>55096.25740000001</v>
      </c>
      <c r="C81" s="181">
        <v>60063.865330000001</v>
      </c>
      <c r="D81" s="181">
        <v>57491.882610000001</v>
      </c>
      <c r="E81" s="181">
        <v>70308</v>
      </c>
      <c r="F81" s="181">
        <v>84532.25</v>
      </c>
      <c r="G81" s="181">
        <v>47981.8</v>
      </c>
      <c r="H81" s="181">
        <v>59623.075000000004</v>
      </c>
      <c r="I81" s="181">
        <v>126778.00298755187</v>
      </c>
      <c r="J81" s="172">
        <v>160596.48003844672</v>
      </c>
      <c r="K81" s="172">
        <v>38582.924999999996</v>
      </c>
      <c r="L81"/>
    </row>
    <row r="82" spans="1:12" ht="15" x14ac:dyDescent="0.25">
      <c r="A82" s="18" t="s">
        <v>264</v>
      </c>
      <c r="B82" s="181">
        <v>37294.849779999997</v>
      </c>
      <c r="C82" s="181">
        <v>42032.8125</v>
      </c>
      <c r="D82" s="181">
        <v>42339.869109999992</v>
      </c>
      <c r="E82" s="181">
        <v>21522.379199999999</v>
      </c>
      <c r="F82" s="181">
        <v>11714.80695</v>
      </c>
      <c r="G82" s="181">
        <v>4561.6499999999996</v>
      </c>
      <c r="H82" s="181">
        <v>98514.900000000009</v>
      </c>
      <c r="I82" s="181">
        <v>152178.15651863316</v>
      </c>
      <c r="J82" s="172">
        <v>437429.05606000003</v>
      </c>
      <c r="K82" s="172">
        <v>41567.448409999997</v>
      </c>
      <c r="L82"/>
    </row>
    <row r="83" spans="1:12" ht="12.75" x14ac:dyDescent="0.2">
      <c r="A83" s="18"/>
      <c r="B83" s="181"/>
      <c r="C83" s="181"/>
      <c r="D83" s="181"/>
      <c r="E83" s="181"/>
      <c r="F83" s="181"/>
      <c r="G83" s="181"/>
      <c r="H83" s="181"/>
      <c r="I83" s="181"/>
    </row>
    <row r="84" spans="1:12" ht="66.75" customHeight="1" x14ac:dyDescent="0.2">
      <c r="A84" s="848" t="s">
        <v>357</v>
      </c>
      <c r="B84" s="848"/>
      <c r="C84" s="848"/>
      <c r="D84" s="848"/>
      <c r="E84" s="848"/>
      <c r="F84" s="848"/>
      <c r="G84" s="848"/>
      <c r="H84" s="848"/>
      <c r="I84" s="848"/>
      <c r="J84" s="848"/>
      <c r="K84" s="848"/>
    </row>
    <row r="85" spans="1:12" ht="12.75" customHeight="1" x14ac:dyDescent="0.2">
      <c r="A85" s="849" t="s">
        <v>269</v>
      </c>
      <c r="B85" s="849"/>
      <c r="C85" s="849"/>
      <c r="D85" s="849"/>
      <c r="E85" s="849"/>
      <c r="F85" s="849"/>
      <c r="G85" s="849"/>
      <c r="H85" s="849"/>
      <c r="I85" s="849"/>
      <c r="J85" s="849"/>
      <c r="K85" s="849"/>
    </row>
    <row r="86" spans="1:12" ht="27" customHeight="1" x14ac:dyDescent="0.2">
      <c r="A86" s="196" t="s">
        <v>270</v>
      </c>
      <c r="B86" s="197"/>
      <c r="C86" s="197"/>
      <c r="D86" s="197"/>
      <c r="E86" s="197"/>
      <c r="F86" s="197"/>
      <c r="G86" s="197"/>
      <c r="H86" s="198"/>
      <c r="I86" s="198"/>
      <c r="J86" s="199"/>
      <c r="K86" s="199"/>
    </row>
    <row r="91" spans="1:12" ht="10.5" customHeight="1" x14ac:dyDescent="0.2"/>
  </sheetData>
  <mergeCells count="3">
    <mergeCell ref="A2:F2"/>
    <mergeCell ref="A84:K84"/>
    <mergeCell ref="A85:K85"/>
  </mergeCells>
  <conditionalFormatting sqref="P4:P21 N4:N30">
    <cfRule type="cellIs" dxfId="3" priority="4" stopIfTrue="1" operator="equal">
      <formula>-0.000001</formula>
    </cfRule>
  </conditionalFormatting>
  <conditionalFormatting sqref="P34">
    <cfRule type="cellIs" dxfId="2" priority="3" stopIfTrue="1" operator="equal">
      <formula>-0.000001</formula>
    </cfRule>
  </conditionalFormatting>
  <conditionalFormatting sqref="Q34">
    <cfRule type="cellIs" dxfId="1" priority="2" stopIfTrue="1" operator="equal">
      <formula>-0.000001</formula>
    </cfRule>
  </conditionalFormatting>
  <conditionalFormatting sqref="L46">
    <cfRule type="cellIs" dxfId="0" priority="1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5C857-4041-4312-8C17-1EFB4789B9F7}">
  <sheetPr codeName="Hoja17">
    <tabColor rgb="FF92D050"/>
  </sheetPr>
  <dimension ref="A1:N51"/>
  <sheetViews>
    <sheetView showGridLines="0" zoomScaleNormal="100" zoomScaleSheetLayoutView="85" workbookViewId="0"/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88" t="s">
        <v>181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</row>
    <row r="2" spans="1:14" ht="15.75" x14ac:dyDescent="0.25">
      <c r="A2" s="90" t="s">
        <v>182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</row>
    <row r="3" spans="1:14" ht="15.75" x14ac:dyDescent="0.25">
      <c r="A3" s="90" t="s">
        <v>183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</row>
    <row r="4" spans="1:14" ht="15.75" thickBot="1" x14ac:dyDescent="0.3">
      <c r="A4" s="91" t="s">
        <v>184</v>
      </c>
      <c r="B4" s="92" t="s">
        <v>185</v>
      </c>
      <c r="C4" s="92" t="s">
        <v>186</v>
      </c>
      <c r="D4" s="92" t="s">
        <v>187</v>
      </c>
      <c r="E4" s="92" t="s">
        <v>188</v>
      </c>
      <c r="F4" s="92" t="s">
        <v>189</v>
      </c>
      <c r="G4" s="92" t="s">
        <v>190</v>
      </c>
      <c r="H4" s="92" t="s">
        <v>191</v>
      </c>
      <c r="I4" s="92" t="s">
        <v>192</v>
      </c>
      <c r="J4" s="92" t="s">
        <v>193</v>
      </c>
      <c r="K4" s="92" t="s">
        <v>194</v>
      </c>
      <c r="L4" s="92" t="s">
        <v>195</v>
      </c>
      <c r="M4" s="92" t="s">
        <v>196</v>
      </c>
      <c r="N4" s="92" t="s">
        <v>0</v>
      </c>
    </row>
    <row r="5" spans="1:14" ht="15.75" thickBot="1" x14ac:dyDescent="0.3">
      <c r="A5" s="93" t="s">
        <v>197</v>
      </c>
      <c r="B5" s="94"/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5"/>
    </row>
    <row r="6" spans="1:14" x14ac:dyDescent="0.25">
      <c r="A6" s="96">
        <v>2009</v>
      </c>
      <c r="B6" s="97">
        <v>353</v>
      </c>
      <c r="C6" s="97">
        <v>717</v>
      </c>
      <c r="D6" s="97">
        <v>601</v>
      </c>
      <c r="E6" s="97">
        <v>338</v>
      </c>
      <c r="F6" s="97">
        <v>507</v>
      </c>
      <c r="G6" s="97">
        <v>281</v>
      </c>
      <c r="H6" s="97">
        <v>304</v>
      </c>
      <c r="I6" s="97">
        <v>586</v>
      </c>
      <c r="J6" s="97">
        <v>415</v>
      </c>
      <c r="K6" s="97">
        <v>439</v>
      </c>
      <c r="L6" s="97">
        <v>404</v>
      </c>
      <c r="M6" s="97">
        <v>290</v>
      </c>
      <c r="N6" s="97">
        <f t="shared" ref="N6:N19" si="0">SUM(B6:M6)</f>
        <v>5235</v>
      </c>
    </row>
    <row r="7" spans="1:14" x14ac:dyDescent="0.25">
      <c r="A7" s="96">
        <v>2010</v>
      </c>
      <c r="B7" s="97">
        <v>514</v>
      </c>
      <c r="C7" s="97">
        <v>1556</v>
      </c>
      <c r="D7" s="97">
        <v>512</v>
      </c>
      <c r="E7" s="97">
        <v>467</v>
      </c>
      <c r="F7" s="97">
        <v>697</v>
      </c>
      <c r="G7" s="97">
        <v>476</v>
      </c>
      <c r="H7" s="97">
        <v>686</v>
      </c>
      <c r="I7" s="97">
        <v>686</v>
      </c>
      <c r="J7" s="97">
        <v>526</v>
      </c>
      <c r="K7" s="97">
        <v>859</v>
      </c>
      <c r="L7" s="97">
        <v>949</v>
      </c>
      <c r="M7" s="97">
        <v>1710</v>
      </c>
      <c r="N7" s="97">
        <f t="shared" si="0"/>
        <v>9638</v>
      </c>
    </row>
    <row r="8" spans="1:14" x14ac:dyDescent="0.25">
      <c r="A8" s="96">
        <v>2011</v>
      </c>
      <c r="B8" s="97">
        <v>1388</v>
      </c>
      <c r="C8" s="97">
        <v>1930</v>
      </c>
      <c r="D8" s="97">
        <v>961</v>
      </c>
      <c r="E8" s="97">
        <v>782</v>
      </c>
      <c r="F8" s="97">
        <v>898</v>
      </c>
      <c r="G8" s="97">
        <v>494</v>
      </c>
      <c r="H8" s="97">
        <v>545</v>
      </c>
      <c r="I8" s="97">
        <v>600</v>
      </c>
      <c r="J8" s="97">
        <v>691</v>
      </c>
      <c r="K8" s="97">
        <v>451</v>
      </c>
      <c r="L8" s="97">
        <v>739</v>
      </c>
      <c r="M8" s="97">
        <v>463</v>
      </c>
      <c r="N8" s="97">
        <f t="shared" si="0"/>
        <v>9942</v>
      </c>
    </row>
    <row r="9" spans="1:14" x14ac:dyDescent="0.25">
      <c r="A9" s="96">
        <v>2012</v>
      </c>
      <c r="B9" s="97">
        <v>1391</v>
      </c>
      <c r="C9" s="97">
        <v>462</v>
      </c>
      <c r="D9" s="97">
        <v>474</v>
      </c>
      <c r="E9" s="97">
        <v>345</v>
      </c>
      <c r="F9" s="97">
        <v>1279</v>
      </c>
      <c r="G9" s="97">
        <v>523</v>
      </c>
      <c r="H9" s="97">
        <v>450</v>
      </c>
      <c r="I9" s="97">
        <v>611</v>
      </c>
      <c r="J9" s="97">
        <v>384</v>
      </c>
      <c r="K9" s="97">
        <v>371</v>
      </c>
      <c r="L9" s="97">
        <v>739</v>
      </c>
      <c r="M9" s="97">
        <v>218</v>
      </c>
      <c r="N9" s="97">
        <f t="shared" si="0"/>
        <v>7247</v>
      </c>
    </row>
    <row r="10" spans="1:14" x14ac:dyDescent="0.25">
      <c r="A10" s="96">
        <v>2013</v>
      </c>
      <c r="B10" s="97">
        <v>1121</v>
      </c>
      <c r="C10" s="97">
        <v>319</v>
      </c>
      <c r="D10" s="97">
        <v>318</v>
      </c>
      <c r="E10" s="97">
        <v>418</v>
      </c>
      <c r="F10" s="97">
        <v>1035</v>
      </c>
      <c r="G10" s="97">
        <v>376</v>
      </c>
      <c r="H10" s="97">
        <v>360</v>
      </c>
      <c r="I10" s="97">
        <v>451</v>
      </c>
      <c r="J10" s="97">
        <v>310</v>
      </c>
      <c r="K10" s="97">
        <v>271</v>
      </c>
      <c r="L10" s="97">
        <v>650</v>
      </c>
      <c r="M10" s="97">
        <v>168</v>
      </c>
      <c r="N10" s="97">
        <f t="shared" si="0"/>
        <v>5797</v>
      </c>
    </row>
    <row r="11" spans="1:14" x14ac:dyDescent="0.25">
      <c r="A11" s="96">
        <v>2014</v>
      </c>
      <c r="B11" s="97">
        <v>2039</v>
      </c>
      <c r="C11" s="97">
        <v>358</v>
      </c>
      <c r="D11" s="97">
        <v>236</v>
      </c>
      <c r="E11" s="97">
        <v>250</v>
      </c>
      <c r="F11" s="97">
        <v>670</v>
      </c>
      <c r="G11" s="97">
        <v>477</v>
      </c>
      <c r="H11" s="97">
        <v>206</v>
      </c>
      <c r="I11" s="97">
        <v>389</v>
      </c>
      <c r="J11" s="97">
        <v>403</v>
      </c>
      <c r="K11" s="97">
        <v>288</v>
      </c>
      <c r="L11" s="97">
        <v>402</v>
      </c>
      <c r="M11" s="97">
        <v>372</v>
      </c>
      <c r="N11" s="97">
        <f t="shared" si="0"/>
        <v>6090</v>
      </c>
    </row>
    <row r="12" spans="1:14" x14ac:dyDescent="0.25">
      <c r="A12" s="96">
        <v>2015</v>
      </c>
      <c r="B12" s="97">
        <v>2176</v>
      </c>
      <c r="C12" s="97">
        <v>325</v>
      </c>
      <c r="D12" s="97">
        <v>232</v>
      </c>
      <c r="E12" s="97">
        <v>246</v>
      </c>
      <c r="F12" s="97">
        <v>771</v>
      </c>
      <c r="G12" s="97">
        <v>353</v>
      </c>
      <c r="H12" s="97">
        <v>214</v>
      </c>
      <c r="I12" s="97">
        <v>571</v>
      </c>
      <c r="J12" s="97">
        <v>192</v>
      </c>
      <c r="K12" s="97">
        <v>184</v>
      </c>
      <c r="L12" s="97">
        <v>392</v>
      </c>
      <c r="M12" s="97">
        <v>140</v>
      </c>
      <c r="N12" s="97">
        <f t="shared" si="0"/>
        <v>5796</v>
      </c>
    </row>
    <row r="13" spans="1:14" x14ac:dyDescent="0.25">
      <c r="A13" s="96">
        <v>2016</v>
      </c>
      <c r="B13" s="97">
        <v>1917</v>
      </c>
      <c r="C13" s="97">
        <v>223</v>
      </c>
      <c r="D13" s="97">
        <v>205</v>
      </c>
      <c r="E13" s="97">
        <v>271</v>
      </c>
      <c r="F13" s="97">
        <v>0</v>
      </c>
      <c r="G13" s="97">
        <v>0</v>
      </c>
      <c r="H13" s="97">
        <v>879</v>
      </c>
      <c r="I13" s="97">
        <v>292</v>
      </c>
      <c r="J13" s="97">
        <v>330</v>
      </c>
      <c r="K13" s="97">
        <v>307</v>
      </c>
      <c r="L13" s="97">
        <v>582</v>
      </c>
      <c r="M13" s="97">
        <v>300</v>
      </c>
      <c r="N13" s="97">
        <f t="shared" si="0"/>
        <v>5306</v>
      </c>
    </row>
    <row r="14" spans="1:14" x14ac:dyDescent="0.25">
      <c r="A14" s="96">
        <v>2017</v>
      </c>
      <c r="B14" s="97">
        <v>2287</v>
      </c>
      <c r="C14" s="97">
        <v>70</v>
      </c>
      <c r="D14" s="97">
        <v>83</v>
      </c>
      <c r="E14" s="97">
        <v>55</v>
      </c>
      <c r="F14" s="97">
        <v>130</v>
      </c>
      <c r="G14" s="97">
        <v>34</v>
      </c>
      <c r="H14" s="97">
        <v>53</v>
      </c>
      <c r="I14" s="97">
        <v>98</v>
      </c>
      <c r="J14" s="97">
        <v>62</v>
      </c>
      <c r="K14" s="97">
        <v>1661</v>
      </c>
      <c r="L14" s="97">
        <v>895</v>
      </c>
      <c r="M14" s="97">
        <v>403</v>
      </c>
      <c r="N14" s="97">
        <f t="shared" si="0"/>
        <v>5831</v>
      </c>
    </row>
    <row r="15" spans="1:14" x14ac:dyDescent="0.25">
      <c r="A15" s="96">
        <v>2018</v>
      </c>
      <c r="B15" s="97">
        <v>699</v>
      </c>
      <c r="C15" s="97">
        <v>372</v>
      </c>
      <c r="D15" s="97">
        <v>349</v>
      </c>
      <c r="E15" s="97">
        <v>596</v>
      </c>
      <c r="F15" s="97">
        <v>1556</v>
      </c>
      <c r="G15" s="97">
        <v>403</v>
      </c>
      <c r="H15" s="97">
        <v>525</v>
      </c>
      <c r="I15" s="97">
        <v>876</v>
      </c>
      <c r="J15" s="97">
        <v>445</v>
      </c>
      <c r="K15" s="97">
        <v>328</v>
      </c>
      <c r="L15" s="97">
        <v>558</v>
      </c>
      <c r="M15" s="97">
        <v>237</v>
      </c>
      <c r="N15" s="97">
        <f t="shared" si="0"/>
        <v>6944</v>
      </c>
    </row>
    <row r="16" spans="1:14" x14ac:dyDescent="0.25">
      <c r="A16" s="96">
        <v>2019</v>
      </c>
      <c r="B16" s="97">
        <v>362</v>
      </c>
      <c r="C16" s="97">
        <v>586</v>
      </c>
      <c r="D16" s="97">
        <v>328</v>
      </c>
      <c r="E16" s="97">
        <v>388</v>
      </c>
      <c r="F16" s="97">
        <v>1488</v>
      </c>
      <c r="G16" s="97">
        <v>278</v>
      </c>
      <c r="H16" s="97">
        <v>403</v>
      </c>
      <c r="I16" s="97">
        <v>456</v>
      </c>
      <c r="J16" s="97">
        <v>340</v>
      </c>
      <c r="K16" s="97">
        <v>329</v>
      </c>
      <c r="L16" s="97">
        <v>1068</v>
      </c>
      <c r="M16" s="97">
        <v>272</v>
      </c>
      <c r="N16" s="97">
        <f t="shared" si="0"/>
        <v>6298</v>
      </c>
    </row>
    <row r="17" spans="1:14" x14ac:dyDescent="0.25">
      <c r="A17" s="96">
        <v>2020</v>
      </c>
      <c r="B17" s="97">
        <v>535</v>
      </c>
      <c r="C17" s="97">
        <v>287</v>
      </c>
      <c r="D17" s="97">
        <v>153</v>
      </c>
      <c r="E17" s="97">
        <v>0</v>
      </c>
      <c r="F17" s="97">
        <v>0</v>
      </c>
      <c r="G17" s="97">
        <v>0</v>
      </c>
      <c r="H17" s="97">
        <v>754</v>
      </c>
      <c r="I17" s="97">
        <v>374</v>
      </c>
      <c r="J17" s="97">
        <v>463</v>
      </c>
      <c r="K17" s="97">
        <v>560</v>
      </c>
      <c r="L17" s="97">
        <v>1979</v>
      </c>
      <c r="M17" s="97">
        <v>381</v>
      </c>
      <c r="N17" s="97">
        <f t="shared" si="0"/>
        <v>5486</v>
      </c>
    </row>
    <row r="18" spans="1:14" x14ac:dyDescent="0.25">
      <c r="A18" s="96">
        <v>2021</v>
      </c>
      <c r="B18" s="97">
        <v>371</v>
      </c>
      <c r="C18" s="97">
        <v>268</v>
      </c>
      <c r="D18" s="97">
        <v>627</v>
      </c>
      <c r="E18" s="97">
        <v>257</v>
      </c>
      <c r="F18" s="97">
        <v>651</v>
      </c>
      <c r="G18" s="97">
        <v>342</v>
      </c>
      <c r="H18" s="97">
        <v>410</v>
      </c>
      <c r="I18" s="97">
        <v>741</v>
      </c>
      <c r="J18" s="97">
        <v>437</v>
      </c>
      <c r="K18" s="97">
        <v>423</v>
      </c>
      <c r="L18" s="97">
        <v>1123</v>
      </c>
      <c r="M18" s="97">
        <v>319</v>
      </c>
      <c r="N18" s="97">
        <f t="shared" si="0"/>
        <v>5969</v>
      </c>
    </row>
    <row r="19" spans="1:14" ht="15.75" thickBot="1" x14ac:dyDescent="0.3">
      <c r="A19" s="96">
        <v>2022</v>
      </c>
      <c r="B19" s="97">
        <v>528</v>
      </c>
      <c r="C19" s="97">
        <v>322</v>
      </c>
      <c r="D19" s="97">
        <v>420</v>
      </c>
      <c r="E19" s="97">
        <v>447</v>
      </c>
      <c r="F19" s="97"/>
      <c r="G19" s="97"/>
      <c r="H19" s="97"/>
      <c r="I19" s="97"/>
      <c r="J19" s="97"/>
      <c r="K19" s="97"/>
      <c r="L19" s="97"/>
      <c r="M19" s="97"/>
      <c r="N19" s="97">
        <f t="shared" si="0"/>
        <v>1717</v>
      </c>
    </row>
    <row r="20" spans="1:14" ht="15.75" thickBot="1" x14ac:dyDescent="0.3">
      <c r="A20" s="98" t="s">
        <v>198</v>
      </c>
      <c r="B20" s="99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100"/>
    </row>
    <row r="21" spans="1:14" x14ac:dyDescent="0.25">
      <c r="A21" s="96">
        <v>2009</v>
      </c>
      <c r="B21" s="101">
        <v>137</v>
      </c>
      <c r="C21" s="101">
        <v>418</v>
      </c>
      <c r="D21" s="101">
        <v>429</v>
      </c>
      <c r="E21" s="101">
        <v>93</v>
      </c>
      <c r="F21" s="101">
        <v>208</v>
      </c>
      <c r="G21" s="101">
        <v>423</v>
      </c>
      <c r="H21" s="101">
        <v>487</v>
      </c>
      <c r="I21" s="101">
        <v>121</v>
      </c>
      <c r="J21" s="101">
        <v>281</v>
      </c>
      <c r="K21" s="101">
        <v>332</v>
      </c>
      <c r="L21" s="101">
        <v>443</v>
      </c>
      <c r="M21" s="101">
        <v>490</v>
      </c>
      <c r="N21" s="97">
        <f t="shared" ref="N21:N32" si="1">SUM(B21:M21)</f>
        <v>3862</v>
      </c>
    </row>
    <row r="22" spans="1:14" x14ac:dyDescent="0.25">
      <c r="A22" s="96">
        <v>2010</v>
      </c>
      <c r="B22" s="101">
        <v>215</v>
      </c>
      <c r="C22" s="101">
        <v>261</v>
      </c>
      <c r="D22" s="101">
        <v>195</v>
      </c>
      <c r="E22" s="101">
        <v>236</v>
      </c>
      <c r="F22" s="101">
        <v>251</v>
      </c>
      <c r="G22" s="101">
        <v>244</v>
      </c>
      <c r="H22" s="101">
        <v>352</v>
      </c>
      <c r="I22" s="101">
        <v>216</v>
      </c>
      <c r="J22" s="101">
        <v>450</v>
      </c>
      <c r="K22" s="101">
        <v>301</v>
      </c>
      <c r="L22" s="101">
        <v>582</v>
      </c>
      <c r="M22" s="101">
        <v>688</v>
      </c>
      <c r="N22" s="97">
        <f t="shared" si="1"/>
        <v>3991</v>
      </c>
    </row>
    <row r="23" spans="1:14" ht="12.75" customHeight="1" x14ac:dyDescent="0.25">
      <c r="A23" s="96">
        <v>2011</v>
      </c>
      <c r="B23" s="101">
        <v>242</v>
      </c>
      <c r="C23" s="101">
        <v>292</v>
      </c>
      <c r="D23" s="101">
        <v>623</v>
      </c>
      <c r="E23" s="101">
        <v>481</v>
      </c>
      <c r="F23" s="101">
        <v>550</v>
      </c>
      <c r="G23" s="101">
        <v>332</v>
      </c>
      <c r="H23" s="101">
        <v>491</v>
      </c>
      <c r="I23" s="101">
        <v>455</v>
      </c>
      <c r="J23" s="101">
        <v>300</v>
      </c>
      <c r="K23" s="101">
        <v>179</v>
      </c>
      <c r="L23" s="101">
        <v>135</v>
      </c>
      <c r="M23" s="101">
        <v>175</v>
      </c>
      <c r="N23" s="97">
        <f t="shared" si="1"/>
        <v>4255</v>
      </c>
    </row>
    <row r="24" spans="1:14" x14ac:dyDescent="0.25">
      <c r="A24" s="96">
        <v>2012</v>
      </c>
      <c r="B24" s="101">
        <v>0</v>
      </c>
      <c r="C24" s="101">
        <v>0</v>
      </c>
      <c r="D24" s="101">
        <v>507</v>
      </c>
      <c r="E24" s="101">
        <v>1002</v>
      </c>
      <c r="F24" s="101">
        <v>517</v>
      </c>
      <c r="G24" s="101">
        <v>318</v>
      </c>
      <c r="H24" s="101">
        <v>347</v>
      </c>
      <c r="I24" s="101">
        <v>346</v>
      </c>
      <c r="J24" s="101">
        <v>196</v>
      </c>
      <c r="K24" s="101">
        <v>444</v>
      </c>
      <c r="L24" s="101">
        <v>336</v>
      </c>
      <c r="M24" s="101">
        <v>363</v>
      </c>
      <c r="N24" s="97">
        <f t="shared" si="1"/>
        <v>4376</v>
      </c>
    </row>
    <row r="25" spans="1:14" x14ac:dyDescent="0.25">
      <c r="A25" s="96">
        <v>2013</v>
      </c>
      <c r="B25" s="101">
        <v>125</v>
      </c>
      <c r="C25" s="101">
        <v>331</v>
      </c>
      <c r="D25" s="101">
        <v>330</v>
      </c>
      <c r="E25" s="101">
        <v>339</v>
      </c>
      <c r="F25" s="101">
        <v>326</v>
      </c>
      <c r="G25" s="101">
        <v>223</v>
      </c>
      <c r="H25" s="101">
        <v>420</v>
      </c>
      <c r="I25" s="101">
        <v>266</v>
      </c>
      <c r="J25" s="101">
        <v>390</v>
      </c>
      <c r="K25" s="101">
        <v>304</v>
      </c>
      <c r="L25" s="101">
        <v>317</v>
      </c>
      <c r="M25" s="101">
        <v>351</v>
      </c>
      <c r="N25" s="97">
        <f t="shared" si="1"/>
        <v>3722</v>
      </c>
    </row>
    <row r="26" spans="1:14" x14ac:dyDescent="0.25">
      <c r="A26" s="96">
        <v>2014</v>
      </c>
      <c r="B26" s="101">
        <v>220</v>
      </c>
      <c r="C26" s="101">
        <v>284</v>
      </c>
      <c r="D26" s="101">
        <v>253</v>
      </c>
      <c r="E26" s="101">
        <v>237</v>
      </c>
      <c r="F26" s="101">
        <v>357</v>
      </c>
      <c r="G26" s="101">
        <v>275</v>
      </c>
      <c r="H26" s="101">
        <v>278</v>
      </c>
      <c r="I26" s="101">
        <v>88</v>
      </c>
      <c r="J26" s="101">
        <v>244</v>
      </c>
      <c r="K26" s="101">
        <v>245</v>
      </c>
      <c r="L26" s="101">
        <v>145</v>
      </c>
      <c r="M26" s="101">
        <v>342</v>
      </c>
      <c r="N26" s="97">
        <f t="shared" si="1"/>
        <v>2968</v>
      </c>
    </row>
    <row r="27" spans="1:14" x14ac:dyDescent="0.25">
      <c r="A27" s="96">
        <v>2015</v>
      </c>
      <c r="B27" s="101">
        <v>225</v>
      </c>
      <c r="C27" s="101">
        <v>112</v>
      </c>
      <c r="D27" s="101">
        <v>155</v>
      </c>
      <c r="E27" s="101">
        <v>388</v>
      </c>
      <c r="F27" s="101">
        <v>364</v>
      </c>
      <c r="G27" s="101">
        <v>208</v>
      </c>
      <c r="H27" s="101">
        <v>393</v>
      </c>
      <c r="I27" s="101">
        <v>166</v>
      </c>
      <c r="J27" s="101">
        <v>474</v>
      </c>
      <c r="K27" s="97">
        <v>0</v>
      </c>
      <c r="L27" s="97">
        <v>0</v>
      </c>
      <c r="M27" s="97">
        <v>0</v>
      </c>
      <c r="N27" s="97">
        <f t="shared" si="1"/>
        <v>2485</v>
      </c>
    </row>
    <row r="28" spans="1:14" x14ac:dyDescent="0.25">
      <c r="A28" s="96">
        <v>2016</v>
      </c>
      <c r="B28" s="97">
        <v>0</v>
      </c>
      <c r="C28" s="97">
        <v>0</v>
      </c>
      <c r="D28" s="97">
        <v>0</v>
      </c>
      <c r="E28" s="97">
        <v>74</v>
      </c>
      <c r="F28" s="97">
        <v>0</v>
      </c>
      <c r="G28" s="97">
        <v>0</v>
      </c>
      <c r="H28" s="97">
        <v>0</v>
      </c>
      <c r="I28" s="97">
        <v>0</v>
      </c>
      <c r="J28" s="97">
        <v>0</v>
      </c>
      <c r="K28" s="101">
        <v>908</v>
      </c>
      <c r="L28" s="101">
        <v>179</v>
      </c>
      <c r="M28" s="101">
        <v>285</v>
      </c>
      <c r="N28" s="97">
        <f t="shared" si="1"/>
        <v>1446</v>
      </c>
    </row>
    <row r="29" spans="1:14" x14ac:dyDescent="0.25">
      <c r="A29" s="96">
        <v>2017</v>
      </c>
      <c r="B29" s="97">
        <v>0</v>
      </c>
      <c r="C29" s="97">
        <v>61</v>
      </c>
      <c r="D29" s="97">
        <v>247</v>
      </c>
      <c r="E29" s="97">
        <v>81</v>
      </c>
      <c r="F29" s="97">
        <v>110</v>
      </c>
      <c r="G29" s="97">
        <v>213</v>
      </c>
      <c r="H29" s="97">
        <v>108</v>
      </c>
      <c r="I29" s="97">
        <v>148</v>
      </c>
      <c r="J29" s="97">
        <v>325</v>
      </c>
      <c r="K29" s="101">
        <v>217</v>
      </c>
      <c r="L29" s="101">
        <v>130</v>
      </c>
      <c r="M29" s="101">
        <v>490</v>
      </c>
      <c r="N29" s="97">
        <f t="shared" si="1"/>
        <v>2130</v>
      </c>
    </row>
    <row r="30" spans="1:14" x14ac:dyDescent="0.25">
      <c r="A30" s="96">
        <v>2018</v>
      </c>
      <c r="B30" s="101">
        <v>134</v>
      </c>
      <c r="C30" s="101">
        <v>202</v>
      </c>
      <c r="D30" s="101">
        <v>178</v>
      </c>
      <c r="E30" s="101">
        <v>150</v>
      </c>
      <c r="F30" s="101">
        <v>119</v>
      </c>
      <c r="G30" s="101">
        <v>129</v>
      </c>
      <c r="H30" s="101">
        <v>22</v>
      </c>
      <c r="I30" s="101">
        <v>261</v>
      </c>
      <c r="J30" s="101">
        <v>177</v>
      </c>
      <c r="K30" s="101">
        <v>204</v>
      </c>
      <c r="L30" s="101">
        <v>519</v>
      </c>
      <c r="M30" s="101">
        <v>241</v>
      </c>
      <c r="N30" s="97">
        <f t="shared" si="1"/>
        <v>2336</v>
      </c>
    </row>
    <row r="31" spans="1:14" x14ac:dyDescent="0.25">
      <c r="A31" s="96">
        <v>2019</v>
      </c>
      <c r="B31" s="101">
        <v>199</v>
      </c>
      <c r="C31" s="101">
        <v>314</v>
      </c>
      <c r="D31" s="101">
        <v>164</v>
      </c>
      <c r="E31" s="101">
        <v>319</v>
      </c>
      <c r="F31" s="101">
        <v>249</v>
      </c>
      <c r="G31" s="101">
        <v>206</v>
      </c>
      <c r="H31" s="101">
        <v>301</v>
      </c>
      <c r="I31" s="101">
        <v>316</v>
      </c>
      <c r="J31" s="101">
        <v>104</v>
      </c>
      <c r="K31" s="101">
        <v>302</v>
      </c>
      <c r="L31" s="101">
        <v>147</v>
      </c>
      <c r="M31" s="101">
        <v>433</v>
      </c>
      <c r="N31" s="97">
        <f t="shared" si="1"/>
        <v>3054</v>
      </c>
    </row>
    <row r="32" spans="1:14" x14ac:dyDescent="0.25">
      <c r="A32" s="96">
        <v>2020</v>
      </c>
      <c r="B32" s="101">
        <v>241</v>
      </c>
      <c r="C32" s="101">
        <v>187</v>
      </c>
      <c r="D32" s="97">
        <v>157</v>
      </c>
      <c r="E32" s="97">
        <v>0</v>
      </c>
      <c r="F32" s="97">
        <v>0</v>
      </c>
      <c r="G32" s="97">
        <v>0</v>
      </c>
      <c r="H32" s="97">
        <v>102</v>
      </c>
      <c r="I32" s="97">
        <v>297</v>
      </c>
      <c r="J32" s="97">
        <v>169</v>
      </c>
      <c r="K32" s="97">
        <v>213</v>
      </c>
      <c r="L32" s="97">
        <v>350</v>
      </c>
      <c r="M32" s="97">
        <v>179</v>
      </c>
      <c r="N32" s="97">
        <f t="shared" si="1"/>
        <v>1895</v>
      </c>
    </row>
    <row r="33" spans="1:14" x14ac:dyDescent="0.25">
      <c r="A33" s="96">
        <v>2021</v>
      </c>
      <c r="B33" s="101">
        <v>219</v>
      </c>
      <c r="C33" s="101">
        <v>203</v>
      </c>
      <c r="D33" s="97">
        <v>219</v>
      </c>
      <c r="E33" s="97">
        <v>210</v>
      </c>
      <c r="F33" s="97">
        <v>233</v>
      </c>
      <c r="G33" s="97">
        <v>339</v>
      </c>
      <c r="H33" s="97">
        <v>326</v>
      </c>
      <c r="I33" s="97">
        <v>316</v>
      </c>
      <c r="J33" s="97">
        <v>219</v>
      </c>
      <c r="K33" s="97">
        <v>279</v>
      </c>
      <c r="L33" s="97">
        <v>324</v>
      </c>
      <c r="M33" s="97">
        <v>259</v>
      </c>
      <c r="N33" s="97">
        <f>SUM(B33:M33)</f>
        <v>3146</v>
      </c>
    </row>
    <row r="34" spans="1:14" ht="15.75" thickBot="1" x14ac:dyDescent="0.3">
      <c r="A34" s="96">
        <v>2022</v>
      </c>
      <c r="B34" s="101">
        <v>301</v>
      </c>
      <c r="C34" s="101">
        <v>274</v>
      </c>
      <c r="D34" s="97">
        <v>337</v>
      </c>
      <c r="E34" s="97">
        <v>286</v>
      </c>
      <c r="F34" s="97"/>
      <c r="G34" s="97"/>
      <c r="H34" s="97"/>
      <c r="I34" s="97"/>
      <c r="J34" s="97"/>
      <c r="K34" s="97"/>
      <c r="L34" s="97"/>
      <c r="M34" s="97"/>
      <c r="N34" s="97">
        <f>SUM(B34:M34)</f>
        <v>1198</v>
      </c>
    </row>
    <row r="35" spans="1:14" ht="15.75" thickBot="1" x14ac:dyDescent="0.3">
      <c r="A35" s="98" t="s">
        <v>199</v>
      </c>
      <c r="B35" s="99"/>
      <c r="C35" s="99"/>
      <c r="D35" s="99"/>
      <c r="E35" s="99"/>
      <c r="F35" s="99"/>
      <c r="G35" s="99"/>
      <c r="H35" s="99"/>
      <c r="I35" s="99"/>
      <c r="J35" s="99"/>
      <c r="K35" s="99"/>
      <c r="L35" s="99"/>
      <c r="M35" s="99"/>
      <c r="N35" s="100"/>
    </row>
    <row r="36" spans="1:14" x14ac:dyDescent="0.25">
      <c r="A36" s="96">
        <v>2009</v>
      </c>
      <c r="B36" s="101">
        <v>79054</v>
      </c>
      <c r="C36" s="97">
        <v>233271</v>
      </c>
      <c r="D36" s="97">
        <v>245697</v>
      </c>
      <c r="E36" s="97">
        <v>49862</v>
      </c>
      <c r="F36" s="101">
        <v>128089</v>
      </c>
      <c r="G36" s="97">
        <v>262520</v>
      </c>
      <c r="H36" s="97">
        <v>287412</v>
      </c>
      <c r="I36" s="97">
        <v>58346</v>
      </c>
      <c r="J36" s="101">
        <v>184683</v>
      </c>
      <c r="K36" s="97">
        <v>187909</v>
      </c>
      <c r="L36" s="97">
        <v>239235</v>
      </c>
      <c r="M36" s="97">
        <v>252290</v>
      </c>
      <c r="N36" s="97">
        <f t="shared" ref="N36:N49" si="2">SUM(B36:M36)</f>
        <v>2208368</v>
      </c>
    </row>
    <row r="37" spans="1:14" x14ac:dyDescent="0.25">
      <c r="A37" s="96">
        <v>2010</v>
      </c>
      <c r="B37" s="101">
        <v>105549</v>
      </c>
      <c r="C37" s="97">
        <v>186481</v>
      </c>
      <c r="D37" s="97">
        <v>113138</v>
      </c>
      <c r="E37" s="97">
        <v>126981</v>
      </c>
      <c r="F37" s="101">
        <v>144408</v>
      </c>
      <c r="G37" s="97">
        <v>153551</v>
      </c>
      <c r="H37" s="97">
        <v>236173</v>
      </c>
      <c r="I37" s="97">
        <v>117965</v>
      </c>
      <c r="J37" s="101">
        <v>274273</v>
      </c>
      <c r="K37" s="97">
        <v>201597</v>
      </c>
      <c r="L37" s="97">
        <v>391211</v>
      </c>
      <c r="M37" s="97">
        <v>445154</v>
      </c>
      <c r="N37" s="97">
        <f t="shared" si="2"/>
        <v>2496481</v>
      </c>
    </row>
    <row r="38" spans="1:14" x14ac:dyDescent="0.25">
      <c r="A38" s="96">
        <v>2011</v>
      </c>
      <c r="B38" s="101">
        <v>161710</v>
      </c>
      <c r="C38" s="97">
        <v>170715</v>
      </c>
      <c r="D38" s="97">
        <v>432702</v>
      </c>
      <c r="E38" s="97">
        <v>390251</v>
      </c>
      <c r="F38" s="101">
        <v>437382</v>
      </c>
      <c r="G38" s="97">
        <v>220084</v>
      </c>
      <c r="H38" s="97">
        <v>342824</v>
      </c>
      <c r="I38" s="97">
        <v>299026</v>
      </c>
      <c r="J38" s="101">
        <v>171908</v>
      </c>
      <c r="K38" s="97">
        <v>171167</v>
      </c>
      <c r="L38" s="97">
        <v>101514</v>
      </c>
      <c r="M38" s="97">
        <v>113158</v>
      </c>
      <c r="N38" s="97">
        <f t="shared" si="2"/>
        <v>3012441</v>
      </c>
    </row>
    <row r="39" spans="1:14" x14ac:dyDescent="0.25">
      <c r="A39" s="96">
        <v>2012</v>
      </c>
      <c r="B39" s="97">
        <v>0</v>
      </c>
      <c r="C39" s="97">
        <v>0</v>
      </c>
      <c r="D39" s="97">
        <v>344770</v>
      </c>
      <c r="E39" s="97">
        <v>600417</v>
      </c>
      <c r="F39" s="101">
        <v>306692</v>
      </c>
      <c r="G39" s="97">
        <v>200734</v>
      </c>
      <c r="H39" s="97">
        <v>230042</v>
      </c>
      <c r="I39" s="97">
        <v>200873</v>
      </c>
      <c r="J39" s="101">
        <v>133315</v>
      </c>
      <c r="K39" s="97">
        <v>287218</v>
      </c>
      <c r="L39" s="97">
        <v>214813</v>
      </c>
      <c r="M39" s="97">
        <v>220432</v>
      </c>
      <c r="N39" s="97">
        <f t="shared" si="2"/>
        <v>2739306</v>
      </c>
    </row>
    <row r="40" spans="1:14" x14ac:dyDescent="0.25">
      <c r="A40" s="96">
        <v>2013</v>
      </c>
      <c r="B40" s="101">
        <v>58586</v>
      </c>
      <c r="C40" s="97">
        <v>147664</v>
      </c>
      <c r="D40" s="97">
        <v>152719</v>
      </c>
      <c r="E40" s="97">
        <v>169137</v>
      </c>
      <c r="F40" s="101">
        <v>158259</v>
      </c>
      <c r="G40" s="97">
        <v>117696</v>
      </c>
      <c r="H40" s="97">
        <v>226659</v>
      </c>
      <c r="I40" s="97">
        <v>141609</v>
      </c>
      <c r="J40" s="101">
        <v>204049</v>
      </c>
      <c r="K40" s="97">
        <v>160318</v>
      </c>
      <c r="L40" s="97">
        <v>150143</v>
      </c>
      <c r="M40" s="97">
        <v>173860</v>
      </c>
      <c r="N40" s="97">
        <f t="shared" si="2"/>
        <v>1860699</v>
      </c>
    </row>
    <row r="41" spans="1:14" x14ac:dyDescent="0.25">
      <c r="A41" s="96">
        <v>2014</v>
      </c>
      <c r="B41" s="101">
        <v>98436.3</v>
      </c>
      <c r="C41" s="97">
        <v>133326</v>
      </c>
      <c r="D41" s="97">
        <v>132626.29999999999</v>
      </c>
      <c r="E41" s="97">
        <v>139241</v>
      </c>
      <c r="F41" s="101">
        <v>190666</v>
      </c>
      <c r="G41" s="97">
        <v>126401</v>
      </c>
      <c r="H41" s="97">
        <v>133390</v>
      </c>
      <c r="I41" s="97">
        <v>41694</v>
      </c>
      <c r="J41" s="101">
        <v>127290.4</v>
      </c>
      <c r="K41" s="97">
        <v>127743</v>
      </c>
      <c r="L41" s="97">
        <v>68142</v>
      </c>
      <c r="M41" s="97">
        <v>180040</v>
      </c>
      <c r="N41" s="97">
        <f t="shared" si="2"/>
        <v>1498996</v>
      </c>
    </row>
    <row r="42" spans="1:14" x14ac:dyDescent="0.25">
      <c r="A42" s="96">
        <v>2015</v>
      </c>
      <c r="B42" s="101">
        <v>110934</v>
      </c>
      <c r="C42" s="97">
        <v>53376</v>
      </c>
      <c r="D42" s="97">
        <v>106585</v>
      </c>
      <c r="E42" s="97">
        <v>228911</v>
      </c>
      <c r="F42" s="101">
        <v>208849</v>
      </c>
      <c r="G42" s="97">
        <v>117497</v>
      </c>
      <c r="H42" s="97">
        <v>210342</v>
      </c>
      <c r="I42" s="97">
        <v>97422</v>
      </c>
      <c r="J42" s="101">
        <v>253813</v>
      </c>
      <c r="K42" s="97">
        <v>0</v>
      </c>
      <c r="L42" s="97">
        <v>0</v>
      </c>
      <c r="M42" s="97">
        <v>0</v>
      </c>
      <c r="N42" s="97">
        <f t="shared" si="2"/>
        <v>1387729</v>
      </c>
    </row>
    <row r="43" spans="1:14" x14ac:dyDescent="0.25">
      <c r="A43" s="96">
        <v>2016</v>
      </c>
      <c r="B43" s="97">
        <v>0</v>
      </c>
      <c r="C43" s="97">
        <v>0</v>
      </c>
      <c r="D43" s="97">
        <v>0</v>
      </c>
      <c r="E43" s="97">
        <v>35313</v>
      </c>
      <c r="F43" s="97">
        <v>0</v>
      </c>
      <c r="G43" s="97">
        <v>0</v>
      </c>
      <c r="H43" s="97">
        <v>0</v>
      </c>
      <c r="I43" s="97">
        <v>0</v>
      </c>
      <c r="J43" s="97">
        <v>0</v>
      </c>
      <c r="K43" s="97">
        <v>427494</v>
      </c>
      <c r="L43" s="97">
        <v>84556</v>
      </c>
      <c r="M43" s="97">
        <v>138372</v>
      </c>
      <c r="N43" s="97">
        <f t="shared" si="2"/>
        <v>685735</v>
      </c>
    </row>
    <row r="44" spans="1:14" x14ac:dyDescent="0.25">
      <c r="A44" s="96">
        <v>2017</v>
      </c>
      <c r="B44" s="97">
        <v>0</v>
      </c>
      <c r="C44" s="97">
        <v>32699</v>
      </c>
      <c r="D44" s="97">
        <v>119341</v>
      </c>
      <c r="E44" s="97">
        <v>39632</v>
      </c>
      <c r="F44" s="101">
        <v>52597</v>
      </c>
      <c r="G44" s="97">
        <v>103011</v>
      </c>
      <c r="H44" s="97">
        <v>58147</v>
      </c>
      <c r="I44" s="97">
        <v>71465</v>
      </c>
      <c r="J44" s="101">
        <v>169386</v>
      </c>
      <c r="K44" s="97">
        <v>116649</v>
      </c>
      <c r="L44" s="97">
        <v>66266</v>
      </c>
      <c r="M44" s="97">
        <v>248824</v>
      </c>
      <c r="N44" s="97">
        <f t="shared" si="2"/>
        <v>1078017</v>
      </c>
    </row>
    <row r="45" spans="1:14" x14ac:dyDescent="0.25">
      <c r="A45" s="96">
        <v>2018</v>
      </c>
      <c r="B45" s="101">
        <v>77037.951400000005</v>
      </c>
      <c r="C45" s="97">
        <v>101004.1557</v>
      </c>
      <c r="D45" s="97">
        <v>87581.926600000006</v>
      </c>
      <c r="E45" s="97">
        <v>65305.583700000003</v>
      </c>
      <c r="F45" s="101">
        <v>56652.629000000001</v>
      </c>
      <c r="G45" s="97">
        <v>60121.993999999999</v>
      </c>
      <c r="H45" s="97">
        <v>8299.4192999999996</v>
      </c>
      <c r="I45" s="97">
        <v>140270</v>
      </c>
      <c r="J45" s="101">
        <v>96581.507800000007</v>
      </c>
      <c r="K45" s="97">
        <v>92298.494099999996</v>
      </c>
      <c r="L45" s="97">
        <v>298058.84769999998</v>
      </c>
      <c r="M45" s="97">
        <v>134142.55230000001</v>
      </c>
      <c r="N45" s="97">
        <f t="shared" si="2"/>
        <v>1217355.0616000001</v>
      </c>
    </row>
    <row r="46" spans="1:14" x14ac:dyDescent="0.25">
      <c r="A46" s="96">
        <v>2019</v>
      </c>
      <c r="B46" s="101">
        <v>113674.3042</v>
      </c>
      <c r="C46" s="97">
        <v>163856.00839999999</v>
      </c>
      <c r="D46" s="97">
        <v>82299.246799999994</v>
      </c>
      <c r="E46" s="97">
        <v>168104.20209999999</v>
      </c>
      <c r="F46" s="97">
        <v>123100</v>
      </c>
      <c r="G46" s="97">
        <v>109500</v>
      </c>
      <c r="H46" s="97">
        <v>156221.7782</v>
      </c>
      <c r="I46" s="97">
        <v>147464.70670000001</v>
      </c>
      <c r="J46" s="97">
        <v>40886.7673</v>
      </c>
      <c r="K46" s="97">
        <v>140394.4111</v>
      </c>
      <c r="L46" s="97">
        <v>73818.002699999997</v>
      </c>
      <c r="M46" s="97">
        <v>250455.20490000001</v>
      </c>
      <c r="N46" s="97">
        <f t="shared" si="2"/>
        <v>1569774.6324</v>
      </c>
    </row>
    <row r="47" spans="1:14" x14ac:dyDescent="0.25">
      <c r="A47" s="96">
        <v>2020</v>
      </c>
      <c r="B47" s="101">
        <v>130443.2118</v>
      </c>
      <c r="C47" s="97">
        <v>103099.0327</v>
      </c>
      <c r="D47" s="97">
        <v>73948.434899999993</v>
      </c>
      <c r="E47" s="97">
        <v>0</v>
      </c>
      <c r="F47" s="97">
        <v>0</v>
      </c>
      <c r="G47" s="97">
        <v>0</v>
      </c>
      <c r="H47" s="97">
        <v>51938.995300000002</v>
      </c>
      <c r="I47" s="97">
        <v>170409.80780000001</v>
      </c>
      <c r="J47" s="97">
        <v>72232.071899999995</v>
      </c>
      <c r="K47" s="97">
        <v>112837.5545</v>
      </c>
      <c r="L47" s="97">
        <v>198928.77929999999</v>
      </c>
      <c r="M47" s="97">
        <v>95960</v>
      </c>
      <c r="N47" s="97">
        <f t="shared" si="2"/>
        <v>1009797.8881999999</v>
      </c>
    </row>
    <row r="48" spans="1:14" x14ac:dyDescent="0.25">
      <c r="A48" s="96">
        <v>2021</v>
      </c>
      <c r="B48" s="101">
        <v>118360.9504</v>
      </c>
      <c r="C48" s="97">
        <v>116461.18919999999</v>
      </c>
      <c r="D48" s="97">
        <v>100449.1796</v>
      </c>
      <c r="E48" s="97">
        <v>121142.3597</v>
      </c>
      <c r="F48" s="97">
        <v>133020</v>
      </c>
      <c r="G48" s="97">
        <v>178812.8726</v>
      </c>
      <c r="H48" s="97">
        <v>172294.3615</v>
      </c>
      <c r="I48" s="97">
        <v>160758.0379</v>
      </c>
      <c r="J48" s="97">
        <v>106249.34880000001</v>
      </c>
      <c r="K48" s="97">
        <v>133625.087</v>
      </c>
      <c r="L48" s="97">
        <v>156286.829</v>
      </c>
      <c r="M48" s="97">
        <v>144670</v>
      </c>
      <c r="N48" s="97">
        <f t="shared" si="2"/>
        <v>1642130.2157000001</v>
      </c>
    </row>
    <row r="49" spans="1:14" x14ac:dyDescent="0.25">
      <c r="A49" s="96">
        <v>2022</v>
      </c>
      <c r="B49" s="101">
        <v>139071.03030000001</v>
      </c>
      <c r="C49" s="97">
        <v>138971</v>
      </c>
      <c r="D49" s="97">
        <v>169098.16500000001</v>
      </c>
      <c r="E49" s="97">
        <v>126641.2335</v>
      </c>
      <c r="F49" s="97"/>
      <c r="G49" s="97"/>
      <c r="H49" s="97"/>
      <c r="I49" s="97"/>
      <c r="J49" s="97"/>
      <c r="K49" s="97"/>
      <c r="L49" s="97"/>
      <c r="M49" s="97"/>
      <c r="N49" s="97">
        <f t="shared" si="2"/>
        <v>573781.42879999999</v>
      </c>
    </row>
    <row r="50" spans="1:14" ht="15.75" customHeight="1" x14ac:dyDescent="0.25">
      <c r="A50" s="850" t="s">
        <v>360</v>
      </c>
      <c r="B50" s="850"/>
      <c r="C50" s="850"/>
      <c r="D50" s="850"/>
      <c r="E50" s="850"/>
      <c r="F50" s="850"/>
      <c r="G50" s="850"/>
      <c r="H50" s="850"/>
      <c r="I50" s="850"/>
      <c r="J50" s="102"/>
      <c r="K50" s="102"/>
      <c r="L50" s="102"/>
      <c r="M50" s="102"/>
      <c r="N50" s="102"/>
    </row>
    <row r="51" spans="1:14" ht="16.5" customHeight="1" x14ac:dyDescent="0.25">
      <c r="A51" s="103" t="s">
        <v>200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</row>
  </sheetData>
  <mergeCells count="1">
    <mergeCell ref="A50:I50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B29ED-70CA-4194-BCF6-3E3DE6AB016B}">
  <sheetPr>
    <tabColor rgb="FF92D050"/>
  </sheetPr>
  <dimension ref="A1:K85"/>
  <sheetViews>
    <sheetView showGridLines="0" zoomScale="85" zoomScaleNormal="85" workbookViewId="0">
      <selection activeCell="E13" sqref="E13"/>
    </sheetView>
  </sheetViews>
  <sheetFormatPr baseColWidth="10" defaultColWidth="14.42578125" defaultRowHeight="15" x14ac:dyDescent="0.25"/>
  <cols>
    <col min="1" max="1" width="13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495" t="s">
        <v>181</v>
      </c>
      <c r="B1" s="496"/>
      <c r="C1" s="496"/>
      <c r="D1" s="496"/>
      <c r="E1" s="497"/>
      <c r="F1" s="497"/>
      <c r="G1" s="497"/>
      <c r="H1" s="497"/>
      <c r="I1" s="497"/>
      <c r="J1" s="497"/>
      <c r="K1" s="497"/>
    </row>
    <row r="2" spans="1:11" ht="15.75" x14ac:dyDescent="0.25">
      <c r="A2" s="498" t="s">
        <v>599</v>
      </c>
      <c r="B2" s="499"/>
      <c r="C2" s="500"/>
      <c r="D2" s="500"/>
      <c r="E2" s="497"/>
      <c r="I2" s="497"/>
      <c r="J2" s="497"/>
      <c r="K2" s="497"/>
    </row>
    <row r="3" spans="1:11" ht="13.5" customHeight="1" x14ac:dyDescent="0.25">
      <c r="A3" s="498"/>
      <c r="B3" s="499"/>
      <c r="C3" s="500"/>
      <c r="D3" s="500"/>
      <c r="E3" s="497"/>
      <c r="I3" s="497"/>
      <c r="J3" s="497"/>
      <c r="K3" s="497"/>
    </row>
    <row r="4" spans="1:11" ht="13.5" customHeight="1" x14ac:dyDescent="0.25">
      <c r="A4" s="501" t="s">
        <v>600</v>
      </c>
      <c r="B4" s="501" t="s">
        <v>601</v>
      </c>
      <c r="C4" s="502" t="s">
        <v>602</v>
      </c>
      <c r="D4" s="502" t="s">
        <v>603</v>
      </c>
      <c r="E4" s="497"/>
      <c r="I4" s="497"/>
      <c r="J4" s="497"/>
      <c r="K4" s="497"/>
    </row>
    <row r="5" spans="1:11" ht="13.5" customHeight="1" x14ac:dyDescent="0.25">
      <c r="A5" s="503">
        <v>682</v>
      </c>
      <c r="B5" s="503" t="s">
        <v>604</v>
      </c>
      <c r="C5" s="504">
        <v>1421487.0017999995</v>
      </c>
      <c r="D5" s="505">
        <f t="shared" ref="D5:D12" si="0">C5/128521500.6</f>
        <v>1.1060305047512023E-2</v>
      </c>
      <c r="E5" s="506"/>
      <c r="F5" s="507"/>
      <c r="G5" s="508"/>
      <c r="I5" s="497"/>
      <c r="J5" s="497"/>
      <c r="K5" s="497"/>
    </row>
    <row r="6" spans="1:11" ht="13.5" customHeight="1" x14ac:dyDescent="0.25">
      <c r="A6" s="503">
        <v>343</v>
      </c>
      <c r="B6" s="503" t="s">
        <v>466</v>
      </c>
      <c r="C6" s="504">
        <v>311887.40779999981</v>
      </c>
      <c r="D6" s="505">
        <f t="shared" si="0"/>
        <v>2.4267333196699372E-3</v>
      </c>
      <c r="E6" s="509"/>
      <c r="F6" s="510"/>
      <c r="G6" s="510"/>
      <c r="I6" s="497"/>
      <c r="J6" s="497"/>
      <c r="K6" s="497"/>
    </row>
    <row r="7" spans="1:11" ht="13.5" customHeight="1" x14ac:dyDescent="0.25">
      <c r="A7" s="511">
        <v>130</v>
      </c>
      <c r="B7" s="511" t="s">
        <v>605</v>
      </c>
      <c r="C7" s="509">
        <v>98726.403200000015</v>
      </c>
      <c r="D7" s="512">
        <f t="shared" si="0"/>
        <v>7.6817032744791978E-4</v>
      </c>
      <c r="E7" s="509"/>
      <c r="F7" s="510"/>
      <c r="G7" s="510"/>
      <c r="I7" s="497"/>
      <c r="J7" s="497"/>
      <c r="K7" s="497"/>
    </row>
    <row r="8" spans="1:11" ht="13.5" customHeight="1" x14ac:dyDescent="0.25">
      <c r="A8" s="511">
        <v>24</v>
      </c>
      <c r="B8" s="511" t="s">
        <v>606</v>
      </c>
      <c r="C8" s="509">
        <v>54296.383099999999</v>
      </c>
      <c r="D8" s="512">
        <f t="shared" si="0"/>
        <v>4.2246925881287133E-4</v>
      </c>
      <c r="E8" s="509"/>
      <c r="F8" s="510"/>
      <c r="G8" s="510"/>
      <c r="I8" s="497"/>
      <c r="J8" s="497"/>
      <c r="K8" s="497"/>
    </row>
    <row r="9" spans="1:11" ht="13.5" customHeight="1" x14ac:dyDescent="0.25">
      <c r="A9" s="511">
        <v>11</v>
      </c>
      <c r="B9" s="511" t="s">
        <v>607</v>
      </c>
      <c r="C9" s="509">
        <v>20319.608499999998</v>
      </c>
      <c r="D9" s="512">
        <f t="shared" si="0"/>
        <v>1.5810279529213651E-4</v>
      </c>
      <c r="E9" s="509"/>
      <c r="F9" s="510"/>
      <c r="G9" s="510"/>
      <c r="I9" s="497"/>
      <c r="J9" s="497"/>
      <c r="K9" s="497"/>
    </row>
    <row r="10" spans="1:11" ht="13.5" customHeight="1" x14ac:dyDescent="0.25">
      <c r="A10" s="511">
        <v>19</v>
      </c>
      <c r="B10" s="511" t="s">
        <v>608</v>
      </c>
      <c r="C10" s="509">
        <v>14387.455</v>
      </c>
      <c r="D10" s="512">
        <f t="shared" si="0"/>
        <v>1.1194589957970036E-4</v>
      </c>
      <c r="E10" s="509"/>
      <c r="F10" s="510"/>
      <c r="G10" s="510"/>
      <c r="I10" s="497"/>
      <c r="J10" s="497"/>
      <c r="K10" s="497"/>
    </row>
    <row r="11" spans="1:11" ht="13.5" customHeight="1" x14ac:dyDescent="0.25">
      <c r="A11" s="511">
        <v>3</v>
      </c>
      <c r="B11" s="511" t="s">
        <v>609</v>
      </c>
      <c r="C11" s="509">
        <v>93058.310599999997</v>
      </c>
      <c r="D11" s="512">
        <f t="shared" si="0"/>
        <v>7.2406803659745003E-4</v>
      </c>
      <c r="E11" s="509"/>
      <c r="F11" s="510"/>
      <c r="G11" s="510"/>
      <c r="H11" s="497"/>
      <c r="I11" s="497"/>
      <c r="J11" s="497"/>
      <c r="K11" s="497"/>
    </row>
    <row r="12" spans="1:11" ht="13.5" customHeight="1" x14ac:dyDescent="0.25">
      <c r="A12" s="511">
        <v>129</v>
      </c>
      <c r="B12" s="511" t="s">
        <v>610</v>
      </c>
      <c r="C12" s="509">
        <v>54970.558699999987</v>
      </c>
      <c r="D12" s="512">
        <f t="shared" si="0"/>
        <v>4.2771488383944368E-4</v>
      </c>
      <c r="E12" s="509"/>
      <c r="F12" s="510"/>
      <c r="G12" s="510"/>
      <c r="H12" s="497"/>
      <c r="I12" s="497"/>
      <c r="J12" s="497"/>
      <c r="K12" s="497"/>
    </row>
    <row r="13" spans="1:11" ht="13.5" customHeight="1" x14ac:dyDescent="0.25">
      <c r="A13" s="513">
        <f>SUM(A5:A12)</f>
        <v>1341</v>
      </c>
      <c r="B13" s="514" t="s">
        <v>611</v>
      </c>
      <c r="C13" s="513">
        <f>SUM(C5:C12)</f>
        <v>2069133.1286999995</v>
      </c>
      <c r="D13" s="515">
        <f>C13/128521500.6</f>
        <v>1.6099509568751485E-2</v>
      </c>
      <c r="E13" s="497"/>
      <c r="F13" s="510"/>
      <c r="G13" s="510"/>
      <c r="H13" s="497"/>
      <c r="I13" s="497"/>
      <c r="J13" s="497"/>
      <c r="K13" s="497"/>
    </row>
    <row r="14" spans="1:11" ht="13.5" customHeight="1" x14ac:dyDescent="0.25">
      <c r="A14" s="516"/>
      <c r="B14" s="517"/>
      <c r="C14" s="500"/>
      <c r="D14" s="500"/>
      <c r="E14" s="497"/>
      <c r="F14" s="497"/>
      <c r="G14" s="497"/>
      <c r="H14" s="497"/>
      <c r="I14" s="497"/>
      <c r="J14" s="497"/>
      <c r="K14" s="497"/>
    </row>
    <row r="15" spans="1:11" x14ac:dyDescent="0.25">
      <c r="A15" s="851" t="s">
        <v>612</v>
      </c>
      <c r="B15" s="852"/>
      <c r="C15" s="852"/>
      <c r="D15" s="852"/>
      <c r="E15" s="497"/>
      <c r="F15" s="497"/>
      <c r="G15" s="497"/>
      <c r="H15" s="497"/>
      <c r="I15" s="497"/>
      <c r="J15" s="497"/>
      <c r="K15" s="497"/>
    </row>
    <row r="16" spans="1:11" ht="130.9" customHeight="1" x14ac:dyDescent="0.25">
      <c r="A16" s="853" t="s">
        <v>613</v>
      </c>
      <c r="B16" s="854"/>
      <c r="C16" s="854"/>
      <c r="D16" s="854"/>
      <c r="E16" s="497"/>
      <c r="F16" s="497"/>
      <c r="G16" s="497"/>
      <c r="H16" s="497"/>
      <c r="I16" s="497"/>
      <c r="J16" s="497"/>
      <c r="K16" s="497"/>
    </row>
    <row r="17" spans="1:11" ht="13.5" customHeight="1" x14ac:dyDescent="0.25">
      <c r="A17" s="516"/>
      <c r="B17" s="517"/>
      <c r="C17" s="500"/>
      <c r="D17" s="500"/>
      <c r="E17" s="497"/>
      <c r="F17" s="497"/>
      <c r="G17" s="497"/>
      <c r="H17" s="497"/>
      <c r="I17" s="497"/>
      <c r="J17" s="497"/>
      <c r="K17" s="497"/>
    </row>
    <row r="18" spans="1:11" ht="13.5" customHeight="1" x14ac:dyDescent="0.25">
      <c r="A18" s="516"/>
      <c r="B18" s="517"/>
      <c r="C18" s="500"/>
      <c r="D18" s="500"/>
      <c r="E18" s="497"/>
      <c r="F18" s="497"/>
      <c r="G18" s="497"/>
      <c r="H18" s="497"/>
      <c r="I18" s="497"/>
      <c r="J18" s="497"/>
      <c r="K18" s="497"/>
    </row>
    <row r="19" spans="1:11" ht="13.5" customHeight="1" x14ac:dyDescent="0.25">
      <c r="A19" s="516"/>
      <c r="B19" s="517"/>
      <c r="C19" s="500"/>
      <c r="D19" s="500"/>
      <c r="E19" s="497"/>
      <c r="F19" s="497"/>
      <c r="G19" s="497"/>
      <c r="H19" s="497"/>
      <c r="I19" s="497"/>
      <c r="J19" s="497"/>
      <c r="K19" s="497"/>
    </row>
    <row r="20" spans="1:11" ht="13.5" customHeight="1" x14ac:dyDescent="0.25">
      <c r="A20" s="516"/>
      <c r="B20" s="517"/>
      <c r="C20" s="500"/>
      <c r="D20" s="500"/>
      <c r="E20" s="497"/>
      <c r="F20" s="497"/>
      <c r="G20" s="497"/>
      <c r="H20" s="497"/>
      <c r="I20" s="497"/>
      <c r="J20" s="497"/>
      <c r="K20" s="497"/>
    </row>
    <row r="21" spans="1:11" ht="13.5" customHeight="1" x14ac:dyDescent="0.25">
      <c r="A21" s="516"/>
      <c r="B21" s="517"/>
      <c r="C21" s="518"/>
      <c r="D21" s="500"/>
      <c r="E21" s="497"/>
      <c r="F21" s="497"/>
      <c r="G21" s="497"/>
      <c r="H21" s="497"/>
      <c r="I21" s="497"/>
      <c r="J21" s="497"/>
      <c r="K21" s="497"/>
    </row>
    <row r="22" spans="1:11" ht="13.5" customHeight="1" x14ac:dyDescent="0.25">
      <c r="A22" s="516"/>
      <c r="B22" s="517"/>
      <c r="C22" s="500"/>
      <c r="D22" s="500"/>
      <c r="E22" s="497"/>
      <c r="F22" s="497"/>
      <c r="G22" s="497"/>
      <c r="H22" s="497"/>
      <c r="I22" s="497"/>
      <c r="J22" s="497"/>
      <c r="K22" s="497"/>
    </row>
    <row r="23" spans="1:11" ht="13.5" customHeight="1" x14ac:dyDescent="0.25">
      <c r="A23" s="519"/>
      <c r="B23" s="520"/>
      <c r="C23" s="521"/>
      <c r="D23" s="521"/>
      <c r="E23" s="497"/>
      <c r="F23" s="497"/>
      <c r="G23" s="497"/>
      <c r="H23" s="497"/>
      <c r="I23" s="497"/>
      <c r="J23" s="497"/>
      <c r="K23" s="497"/>
    </row>
    <row r="24" spans="1:11" ht="13.5" customHeight="1" x14ac:dyDescent="0.25">
      <c r="A24" s="516"/>
      <c r="B24" s="517"/>
      <c r="C24" s="500"/>
      <c r="D24" s="500"/>
      <c r="E24" s="497"/>
      <c r="F24" s="497"/>
      <c r="G24" s="497"/>
      <c r="H24" s="497"/>
      <c r="I24" s="497"/>
      <c r="J24" s="497"/>
      <c r="K24" s="497"/>
    </row>
    <row r="25" spans="1:11" ht="13.5" customHeight="1" x14ac:dyDescent="0.25">
      <c r="A25" s="522"/>
      <c r="B25" s="517"/>
      <c r="C25" s="500"/>
      <c r="D25" s="500"/>
      <c r="E25" s="497"/>
      <c r="F25" s="497"/>
      <c r="G25" s="497"/>
      <c r="H25" s="497"/>
      <c r="I25" s="497"/>
      <c r="J25" s="497"/>
      <c r="K25" s="497"/>
    </row>
    <row r="26" spans="1:11" ht="13.5" customHeight="1" x14ac:dyDescent="0.25">
      <c r="A26" s="516"/>
      <c r="B26" s="517"/>
      <c r="C26" s="500"/>
      <c r="D26" s="500"/>
      <c r="E26" s="497"/>
      <c r="F26" s="497"/>
      <c r="G26" s="497"/>
      <c r="H26" s="497"/>
      <c r="I26" s="497"/>
      <c r="J26" s="497"/>
      <c r="K26" s="497"/>
    </row>
    <row r="27" spans="1:11" ht="13.5" customHeight="1" x14ac:dyDescent="0.25">
      <c r="A27" s="516"/>
      <c r="B27" s="517"/>
      <c r="C27" s="500"/>
      <c r="D27" s="500"/>
      <c r="E27" s="497"/>
      <c r="F27" s="497"/>
      <c r="G27" s="497"/>
      <c r="H27" s="497"/>
      <c r="I27" s="497"/>
      <c r="J27" s="497"/>
      <c r="K27" s="497"/>
    </row>
    <row r="28" spans="1:11" ht="13.5" customHeight="1" x14ac:dyDescent="0.25">
      <c r="A28" s="516"/>
      <c r="B28" s="517"/>
      <c r="C28" s="500"/>
      <c r="D28" s="500"/>
      <c r="E28" s="497"/>
      <c r="F28" s="497"/>
      <c r="G28" s="497"/>
      <c r="H28" s="497"/>
      <c r="I28" s="497"/>
      <c r="J28" s="497"/>
      <c r="K28" s="497"/>
    </row>
    <row r="29" spans="1:11" ht="13.5" customHeight="1" x14ac:dyDescent="0.25">
      <c r="A29" s="516"/>
      <c r="B29" s="517"/>
      <c r="C29" s="500"/>
      <c r="D29" s="500"/>
      <c r="E29" s="497"/>
      <c r="F29" s="497"/>
      <c r="G29" s="497"/>
      <c r="H29" s="497"/>
      <c r="I29" s="497"/>
      <c r="J29" s="497"/>
      <c r="K29" s="497"/>
    </row>
    <row r="30" spans="1:11" ht="13.5" customHeight="1" x14ac:dyDescent="0.25">
      <c r="A30" s="516"/>
      <c r="B30" s="517"/>
      <c r="C30" s="500"/>
      <c r="D30" s="500"/>
      <c r="E30" s="497"/>
      <c r="F30" s="497"/>
      <c r="G30" s="497"/>
      <c r="H30" s="497"/>
      <c r="I30" s="497"/>
      <c r="J30" s="497"/>
      <c r="K30" s="497"/>
    </row>
    <row r="31" spans="1:11" ht="13.5" customHeight="1" x14ac:dyDescent="0.25">
      <c r="A31" s="516"/>
      <c r="B31" s="517"/>
      <c r="C31" s="500"/>
      <c r="D31" s="500"/>
      <c r="E31" s="497"/>
      <c r="F31" s="497"/>
      <c r="G31" s="497"/>
      <c r="H31" s="497"/>
      <c r="I31" s="497"/>
      <c r="J31" s="497"/>
      <c r="K31" s="497"/>
    </row>
    <row r="32" spans="1:11" ht="13.5" customHeight="1" x14ac:dyDescent="0.25">
      <c r="A32" s="516"/>
      <c r="B32" s="517"/>
      <c r="C32" s="500"/>
      <c r="D32" s="500"/>
      <c r="E32" s="497"/>
      <c r="F32" s="497"/>
      <c r="G32" s="497"/>
      <c r="H32" s="497"/>
      <c r="I32" s="497"/>
      <c r="J32" s="497"/>
      <c r="K32" s="497"/>
    </row>
    <row r="33" spans="1:11" ht="13.5" customHeight="1" x14ac:dyDescent="0.25">
      <c r="A33" s="516"/>
      <c r="B33" s="517"/>
      <c r="C33" s="500"/>
      <c r="D33" s="500"/>
      <c r="E33" s="497"/>
      <c r="F33" s="497"/>
      <c r="G33" s="497"/>
      <c r="H33" s="497"/>
      <c r="I33" s="497"/>
      <c r="J33" s="497"/>
      <c r="K33" s="497"/>
    </row>
    <row r="34" spans="1:11" ht="13.5" customHeight="1" x14ac:dyDescent="0.25">
      <c r="A34" s="516"/>
      <c r="B34" s="517"/>
      <c r="C34" s="500"/>
      <c r="D34" s="500"/>
      <c r="E34" s="497"/>
      <c r="F34" s="497"/>
      <c r="G34" s="497"/>
      <c r="H34" s="497"/>
      <c r="I34" s="497"/>
      <c r="J34" s="497"/>
      <c r="K34" s="497"/>
    </row>
    <row r="35" spans="1:11" ht="13.5" customHeight="1" x14ac:dyDescent="0.25">
      <c r="A35" s="516"/>
      <c r="B35" s="517"/>
      <c r="C35" s="500"/>
      <c r="D35" s="500"/>
      <c r="E35" s="497"/>
      <c r="F35" s="497"/>
      <c r="G35" s="497"/>
      <c r="H35" s="497"/>
      <c r="I35" s="497"/>
      <c r="J35" s="497"/>
      <c r="K35" s="497"/>
    </row>
    <row r="36" spans="1:11" ht="13.5" customHeight="1" x14ac:dyDescent="0.25">
      <c r="A36" s="516"/>
      <c r="B36" s="517"/>
      <c r="C36" s="500"/>
      <c r="D36" s="500"/>
      <c r="E36" s="497"/>
      <c r="F36" s="497"/>
      <c r="G36" s="497"/>
      <c r="H36" s="497"/>
      <c r="I36" s="497"/>
      <c r="J36" s="497"/>
      <c r="K36" s="497"/>
    </row>
    <row r="37" spans="1:11" ht="13.5" customHeight="1" x14ac:dyDescent="0.25">
      <c r="A37" s="516"/>
      <c r="B37" s="517"/>
      <c r="C37" s="500"/>
      <c r="D37" s="500"/>
      <c r="E37" s="497"/>
      <c r="F37" s="497"/>
      <c r="G37" s="497"/>
      <c r="H37" s="497"/>
      <c r="I37" s="497"/>
      <c r="J37" s="497"/>
      <c r="K37" s="497"/>
    </row>
    <row r="38" spans="1:11" ht="13.5" customHeight="1" x14ac:dyDescent="0.25">
      <c r="A38" s="516"/>
      <c r="B38" s="517"/>
      <c r="C38" s="500"/>
      <c r="D38" s="500"/>
      <c r="E38" s="497"/>
      <c r="F38" s="497"/>
      <c r="G38" s="497"/>
      <c r="H38" s="497"/>
      <c r="I38" s="497"/>
      <c r="J38" s="497"/>
      <c r="K38" s="497"/>
    </row>
    <row r="39" spans="1:11" ht="13.5" customHeight="1" x14ac:dyDescent="0.25">
      <c r="A39" s="516"/>
      <c r="B39" s="517"/>
      <c r="C39" s="500"/>
      <c r="D39" s="500"/>
      <c r="E39" s="497"/>
      <c r="F39" s="497"/>
      <c r="G39" s="497"/>
      <c r="H39" s="497"/>
      <c r="I39" s="497"/>
      <c r="J39" s="497"/>
      <c r="K39" s="497"/>
    </row>
    <row r="40" spans="1:11" ht="13.5" customHeight="1" x14ac:dyDescent="0.25">
      <c r="A40" s="516"/>
      <c r="B40" s="517"/>
      <c r="C40" s="500"/>
      <c r="D40" s="500"/>
      <c r="E40" s="497"/>
      <c r="F40" s="497"/>
      <c r="G40" s="497"/>
      <c r="H40" s="497"/>
      <c r="I40" s="497"/>
      <c r="J40" s="497"/>
      <c r="K40" s="497"/>
    </row>
    <row r="41" spans="1:11" ht="13.5" customHeight="1" x14ac:dyDescent="0.25">
      <c r="A41" s="516"/>
      <c r="B41" s="517"/>
      <c r="C41" s="500"/>
      <c r="D41" s="500"/>
      <c r="E41" s="497"/>
      <c r="F41" s="497"/>
      <c r="G41" s="497"/>
      <c r="H41" s="497"/>
      <c r="I41" s="497"/>
      <c r="J41" s="497"/>
      <c r="K41" s="497"/>
    </row>
    <row r="42" spans="1:11" ht="13.5" customHeight="1" x14ac:dyDescent="0.25">
      <c r="A42" s="516"/>
      <c r="B42" s="517"/>
      <c r="C42" s="500"/>
      <c r="D42" s="500"/>
      <c r="E42" s="497"/>
      <c r="F42" s="497"/>
      <c r="G42" s="497"/>
      <c r="H42" s="497"/>
      <c r="I42" s="497"/>
      <c r="J42" s="497"/>
      <c r="K42" s="497"/>
    </row>
    <row r="43" spans="1:11" ht="13.5" customHeight="1" x14ac:dyDescent="0.25">
      <c r="A43" s="516"/>
      <c r="B43" s="517"/>
      <c r="C43" s="500"/>
      <c r="D43" s="500"/>
      <c r="E43" s="497"/>
      <c r="F43" s="497"/>
      <c r="G43" s="497"/>
      <c r="H43" s="497"/>
      <c r="I43" s="497"/>
      <c r="J43" s="497"/>
      <c r="K43" s="497"/>
    </row>
    <row r="44" spans="1:11" ht="13.5" customHeight="1" x14ac:dyDescent="0.25">
      <c r="A44" s="516"/>
      <c r="B44" s="517"/>
      <c r="C44" s="500"/>
      <c r="D44" s="500"/>
      <c r="E44" s="497"/>
      <c r="F44" s="497"/>
      <c r="G44" s="497"/>
      <c r="H44" s="497"/>
      <c r="I44" s="497"/>
      <c r="J44" s="497"/>
      <c r="K44" s="497"/>
    </row>
    <row r="45" spans="1:11" ht="13.5" customHeight="1" x14ac:dyDescent="0.25">
      <c r="A45" s="516"/>
      <c r="B45" s="517"/>
      <c r="C45" s="500"/>
      <c r="D45" s="500"/>
      <c r="E45" s="497"/>
      <c r="F45" s="497"/>
      <c r="G45" s="497"/>
      <c r="H45" s="497"/>
      <c r="I45" s="497"/>
      <c r="J45" s="497"/>
      <c r="K45" s="497"/>
    </row>
    <row r="46" spans="1:11" ht="13.5" customHeight="1" x14ac:dyDescent="0.25">
      <c r="A46" s="516"/>
      <c r="B46" s="517"/>
      <c r="C46" s="500"/>
      <c r="D46" s="500"/>
      <c r="E46" s="497"/>
      <c r="F46" s="497"/>
      <c r="G46" s="497"/>
      <c r="H46" s="497"/>
      <c r="I46" s="497"/>
      <c r="J46" s="497"/>
      <c r="K46" s="497"/>
    </row>
    <row r="47" spans="1:11" ht="13.5" customHeight="1" x14ac:dyDescent="0.25">
      <c r="A47" s="516"/>
      <c r="B47" s="517"/>
      <c r="C47" s="500"/>
      <c r="D47" s="500"/>
      <c r="E47" s="497"/>
      <c r="F47" s="497"/>
      <c r="G47" s="497"/>
      <c r="H47" s="497"/>
      <c r="I47" s="497"/>
      <c r="J47" s="497"/>
      <c r="K47" s="497"/>
    </row>
    <row r="48" spans="1:11" ht="13.5" customHeight="1" x14ac:dyDescent="0.25">
      <c r="A48" s="516"/>
      <c r="B48" s="517"/>
      <c r="C48" s="500"/>
      <c r="D48" s="500"/>
      <c r="E48" s="497"/>
      <c r="F48" s="497"/>
      <c r="G48" s="497"/>
      <c r="H48" s="497"/>
      <c r="I48" s="497"/>
      <c r="J48" s="497"/>
      <c r="K48" s="497"/>
    </row>
    <row r="49" spans="1:11" ht="13.5" customHeight="1" x14ac:dyDescent="0.25">
      <c r="A49" s="516"/>
      <c r="B49" s="517"/>
      <c r="C49" s="500"/>
      <c r="D49" s="500"/>
      <c r="E49" s="497"/>
      <c r="F49" s="497"/>
      <c r="G49" s="497"/>
      <c r="H49" s="497"/>
      <c r="I49" s="497"/>
      <c r="J49" s="497"/>
      <c r="K49" s="497"/>
    </row>
    <row r="50" spans="1:11" ht="13.5" customHeight="1" x14ac:dyDescent="0.25">
      <c r="A50" s="516"/>
      <c r="B50" s="517"/>
      <c r="C50" s="500"/>
      <c r="D50" s="500"/>
      <c r="E50" s="497"/>
      <c r="F50" s="497"/>
      <c r="G50" s="497"/>
      <c r="H50" s="497"/>
      <c r="I50" s="497"/>
      <c r="J50" s="497"/>
      <c r="K50" s="497"/>
    </row>
    <row r="51" spans="1:11" ht="13.5" customHeight="1" x14ac:dyDescent="0.25">
      <c r="A51" s="516"/>
      <c r="B51" s="517"/>
      <c r="C51" s="500"/>
      <c r="D51" s="500"/>
      <c r="E51" s="497"/>
      <c r="F51" s="497"/>
      <c r="G51" s="497"/>
      <c r="H51" s="497"/>
      <c r="I51" s="497"/>
      <c r="J51" s="497"/>
      <c r="K51" s="497"/>
    </row>
    <row r="52" spans="1:11" ht="13.5" customHeight="1" x14ac:dyDescent="0.25">
      <c r="A52" s="516"/>
      <c r="B52" s="517"/>
      <c r="C52" s="500"/>
      <c r="D52" s="500"/>
      <c r="E52" s="497"/>
      <c r="F52" s="497"/>
      <c r="G52" s="497"/>
      <c r="H52" s="497"/>
      <c r="I52" s="497"/>
      <c r="J52" s="497"/>
      <c r="K52" s="497"/>
    </row>
    <row r="53" spans="1:11" ht="13.5" customHeight="1" x14ac:dyDescent="0.25">
      <c r="A53" s="516"/>
      <c r="B53" s="517"/>
      <c r="C53" s="500"/>
      <c r="D53" s="500"/>
      <c r="E53" s="497"/>
      <c r="F53" s="497"/>
      <c r="G53" s="497"/>
      <c r="H53" s="497"/>
      <c r="I53" s="497"/>
      <c r="J53" s="497"/>
      <c r="K53" s="497"/>
    </row>
    <row r="54" spans="1:11" ht="13.5" customHeight="1" x14ac:dyDescent="0.25">
      <c r="A54" s="516"/>
      <c r="B54" s="517"/>
      <c r="C54" s="500"/>
      <c r="D54" s="500"/>
      <c r="E54" s="497"/>
      <c r="F54" s="497"/>
      <c r="G54" s="497"/>
      <c r="H54" s="497"/>
      <c r="I54" s="497"/>
      <c r="J54" s="497"/>
      <c r="K54" s="497"/>
    </row>
    <row r="55" spans="1:11" ht="13.5" customHeight="1" x14ac:dyDescent="0.25">
      <c r="A55" s="516"/>
      <c r="B55" s="517"/>
      <c r="C55" s="500"/>
      <c r="D55" s="500"/>
      <c r="E55" s="497"/>
      <c r="F55" s="497"/>
      <c r="G55" s="497"/>
      <c r="H55" s="497"/>
      <c r="I55" s="497"/>
      <c r="J55" s="497"/>
      <c r="K55" s="497"/>
    </row>
    <row r="56" spans="1:11" ht="13.5" customHeight="1" x14ac:dyDescent="0.25">
      <c r="A56" s="516"/>
      <c r="B56" s="517"/>
      <c r="C56" s="500"/>
      <c r="D56" s="500"/>
      <c r="E56" s="497"/>
      <c r="F56" s="497"/>
      <c r="G56" s="497"/>
      <c r="H56" s="497"/>
      <c r="I56" s="497"/>
      <c r="J56" s="497"/>
      <c r="K56" s="497"/>
    </row>
    <row r="57" spans="1:11" ht="13.5" customHeight="1" x14ac:dyDescent="0.25">
      <c r="A57" s="516"/>
      <c r="B57" s="517"/>
      <c r="C57" s="500"/>
      <c r="D57" s="500"/>
      <c r="E57" s="497"/>
      <c r="F57" s="497"/>
      <c r="G57" s="497"/>
      <c r="H57" s="497"/>
      <c r="I57" s="497"/>
      <c r="J57" s="497"/>
      <c r="K57" s="497"/>
    </row>
    <row r="58" spans="1:11" ht="13.5" customHeight="1" x14ac:dyDescent="0.25">
      <c r="A58" s="516"/>
      <c r="B58" s="517"/>
      <c r="C58" s="500"/>
      <c r="D58" s="500"/>
      <c r="E58" s="497"/>
      <c r="F58" s="497"/>
      <c r="G58" s="497"/>
      <c r="H58" s="497"/>
      <c r="I58" s="497"/>
      <c r="J58" s="497"/>
      <c r="K58" s="497"/>
    </row>
    <row r="59" spans="1:11" ht="13.5" customHeight="1" x14ac:dyDescent="0.25">
      <c r="A59" s="516"/>
      <c r="B59" s="517"/>
      <c r="C59" s="500"/>
      <c r="D59" s="500"/>
      <c r="E59" s="497"/>
      <c r="F59" s="497"/>
      <c r="G59" s="497"/>
      <c r="H59" s="497"/>
      <c r="I59" s="497"/>
      <c r="J59" s="497"/>
      <c r="K59" s="497"/>
    </row>
    <row r="60" spans="1:11" ht="13.5" customHeight="1" x14ac:dyDescent="0.25">
      <c r="A60" s="516"/>
      <c r="B60" s="517"/>
      <c r="C60" s="500"/>
      <c r="D60" s="500"/>
      <c r="E60" s="497"/>
      <c r="F60" s="497"/>
      <c r="G60" s="497"/>
      <c r="H60" s="497"/>
      <c r="I60" s="497"/>
      <c r="J60" s="497"/>
      <c r="K60" s="497"/>
    </row>
    <row r="61" spans="1:11" ht="13.5" customHeight="1" x14ac:dyDescent="0.25">
      <c r="A61" s="516"/>
      <c r="B61" s="517"/>
      <c r="C61" s="500"/>
      <c r="D61" s="500"/>
      <c r="E61" s="497"/>
      <c r="F61" s="497"/>
      <c r="G61" s="497"/>
      <c r="H61" s="497"/>
      <c r="I61" s="497"/>
      <c r="J61" s="497"/>
      <c r="K61" s="497"/>
    </row>
    <row r="62" spans="1:11" ht="13.5" customHeight="1" x14ac:dyDescent="0.25">
      <c r="A62" s="516"/>
      <c r="B62" s="517"/>
      <c r="C62" s="500"/>
      <c r="D62" s="500"/>
      <c r="E62" s="497"/>
      <c r="F62" s="497"/>
      <c r="G62" s="497"/>
      <c r="H62" s="497"/>
      <c r="I62" s="497"/>
      <c r="J62" s="497"/>
      <c r="K62" s="497"/>
    </row>
    <row r="63" spans="1:11" ht="13.5" customHeight="1" x14ac:dyDescent="0.25">
      <c r="A63" s="516"/>
      <c r="B63" s="517"/>
      <c r="C63" s="500"/>
      <c r="D63" s="500"/>
      <c r="E63" s="497"/>
      <c r="F63" s="497"/>
      <c r="G63" s="497"/>
      <c r="H63" s="497"/>
      <c r="I63" s="497"/>
      <c r="J63" s="497"/>
      <c r="K63" s="497"/>
    </row>
    <row r="64" spans="1:11" ht="13.5" customHeight="1" x14ac:dyDescent="0.25">
      <c r="A64" s="516"/>
      <c r="B64" s="517"/>
      <c r="C64" s="500"/>
      <c r="D64" s="500"/>
      <c r="E64" s="497"/>
      <c r="F64" s="497"/>
      <c r="G64" s="497"/>
      <c r="H64" s="497"/>
      <c r="I64" s="497"/>
      <c r="J64" s="497"/>
      <c r="K64" s="497"/>
    </row>
    <row r="65" spans="1:11" ht="13.5" customHeight="1" x14ac:dyDescent="0.25">
      <c r="A65" s="516"/>
      <c r="B65" s="517"/>
      <c r="C65" s="500"/>
      <c r="D65" s="500"/>
      <c r="E65" s="497"/>
      <c r="F65" s="497"/>
      <c r="G65" s="497"/>
      <c r="H65" s="497"/>
      <c r="I65" s="497"/>
      <c r="J65" s="497"/>
      <c r="K65" s="497"/>
    </row>
    <row r="66" spans="1:11" ht="13.5" customHeight="1" x14ac:dyDescent="0.25">
      <c r="A66" s="516"/>
      <c r="B66" s="517"/>
      <c r="C66" s="500"/>
      <c r="D66" s="500"/>
      <c r="E66" s="497"/>
      <c r="F66" s="497"/>
      <c r="G66" s="497"/>
      <c r="H66" s="497"/>
      <c r="I66" s="497"/>
      <c r="J66" s="497"/>
      <c r="K66" s="497"/>
    </row>
    <row r="67" spans="1:11" ht="13.5" customHeight="1" x14ac:dyDescent="0.25">
      <c r="A67" s="516"/>
      <c r="B67" s="517"/>
      <c r="C67" s="500"/>
      <c r="D67" s="500"/>
      <c r="E67" s="497"/>
      <c r="F67" s="497"/>
      <c r="G67" s="497"/>
      <c r="H67" s="497"/>
      <c r="I67" s="497"/>
      <c r="J67" s="497"/>
      <c r="K67" s="497"/>
    </row>
    <row r="68" spans="1:11" ht="13.5" customHeight="1" x14ac:dyDescent="0.25">
      <c r="A68" s="516"/>
      <c r="B68" s="517"/>
      <c r="C68" s="500"/>
      <c r="D68" s="500"/>
      <c r="E68" s="497"/>
      <c r="F68" s="497"/>
      <c r="G68" s="497"/>
      <c r="H68" s="497"/>
      <c r="I68" s="497"/>
      <c r="J68" s="497"/>
      <c r="K68" s="497"/>
    </row>
    <row r="69" spans="1:11" ht="13.5" customHeight="1" x14ac:dyDescent="0.25">
      <c r="A69" s="516"/>
      <c r="B69" s="517"/>
      <c r="C69" s="500"/>
      <c r="D69" s="500"/>
      <c r="E69" s="497"/>
      <c r="F69" s="497"/>
      <c r="G69" s="497"/>
      <c r="H69" s="497"/>
      <c r="I69" s="497"/>
      <c r="J69" s="497"/>
      <c r="K69" s="497"/>
    </row>
    <row r="70" spans="1:11" ht="13.5" customHeight="1" x14ac:dyDescent="0.25">
      <c r="A70" s="516"/>
      <c r="B70" s="517"/>
      <c r="C70" s="500"/>
      <c r="D70" s="500"/>
      <c r="E70" s="497"/>
      <c r="F70" s="497"/>
      <c r="G70" s="497"/>
      <c r="H70" s="497"/>
      <c r="I70" s="497"/>
      <c r="J70" s="497"/>
      <c r="K70" s="497"/>
    </row>
    <row r="71" spans="1:11" ht="13.5" customHeight="1" x14ac:dyDescent="0.25">
      <c r="A71" s="516"/>
      <c r="B71" s="517"/>
      <c r="C71" s="500"/>
      <c r="D71" s="500"/>
      <c r="E71" s="497"/>
      <c r="F71" s="497"/>
      <c r="G71" s="497"/>
      <c r="H71" s="497"/>
      <c r="I71" s="497"/>
      <c r="J71" s="497"/>
      <c r="K71" s="497"/>
    </row>
    <row r="72" spans="1:11" ht="13.5" customHeight="1" x14ac:dyDescent="0.25">
      <c r="A72" s="516"/>
      <c r="B72" s="517"/>
      <c r="C72" s="500"/>
      <c r="D72" s="500"/>
      <c r="E72" s="497"/>
      <c r="F72" s="497"/>
      <c r="G72" s="497"/>
      <c r="H72" s="497"/>
      <c r="I72" s="497"/>
      <c r="J72" s="497"/>
      <c r="K72" s="497"/>
    </row>
    <row r="73" spans="1:11" ht="13.5" customHeight="1" x14ac:dyDescent="0.25">
      <c r="A73" s="516"/>
      <c r="B73" s="517"/>
      <c r="C73" s="500"/>
      <c r="D73" s="500"/>
      <c r="E73" s="497"/>
      <c r="F73" s="497"/>
      <c r="G73" s="497"/>
      <c r="H73" s="497"/>
      <c r="I73" s="497"/>
      <c r="J73" s="497"/>
      <c r="K73" s="497"/>
    </row>
    <row r="74" spans="1:11" ht="13.5" customHeight="1" x14ac:dyDescent="0.25">
      <c r="A74" s="516"/>
      <c r="B74" s="517"/>
      <c r="C74" s="500"/>
      <c r="D74" s="500"/>
      <c r="E74" s="497"/>
      <c r="F74" s="497"/>
      <c r="G74" s="497"/>
      <c r="H74" s="497"/>
      <c r="I74" s="497"/>
      <c r="J74" s="497"/>
      <c r="K74" s="497"/>
    </row>
    <row r="75" spans="1:11" ht="13.5" customHeight="1" x14ac:dyDescent="0.25">
      <c r="A75" s="516"/>
      <c r="B75" s="517"/>
      <c r="C75" s="500"/>
      <c r="D75" s="500"/>
      <c r="E75" s="497"/>
      <c r="F75" s="497"/>
      <c r="G75" s="497"/>
      <c r="H75" s="497"/>
      <c r="I75" s="497"/>
      <c r="J75" s="497"/>
      <c r="K75" s="497"/>
    </row>
    <row r="76" spans="1:11" ht="13.5" customHeight="1" x14ac:dyDescent="0.25">
      <c r="A76" s="516"/>
      <c r="B76" s="517"/>
      <c r="C76" s="500"/>
      <c r="D76" s="500"/>
      <c r="E76" s="497"/>
      <c r="F76" s="497"/>
      <c r="G76" s="497"/>
      <c r="H76" s="497"/>
      <c r="I76" s="497"/>
      <c r="J76" s="497"/>
      <c r="K76" s="497"/>
    </row>
    <row r="77" spans="1:11" ht="13.5" customHeight="1" x14ac:dyDescent="0.25">
      <c r="A77" s="516"/>
      <c r="B77" s="517"/>
      <c r="C77" s="500"/>
      <c r="D77" s="500"/>
      <c r="E77" s="497"/>
      <c r="F77" s="497"/>
      <c r="G77" s="497"/>
      <c r="H77" s="497"/>
      <c r="I77" s="497"/>
      <c r="J77" s="497"/>
      <c r="K77" s="497"/>
    </row>
    <row r="78" spans="1:11" ht="13.5" customHeight="1" x14ac:dyDescent="0.25">
      <c r="A78" s="516"/>
      <c r="B78" s="517"/>
      <c r="C78" s="500"/>
      <c r="D78" s="500"/>
      <c r="E78" s="497"/>
      <c r="F78" s="497"/>
      <c r="G78" s="497"/>
      <c r="H78" s="497"/>
      <c r="I78" s="497"/>
      <c r="J78" s="497"/>
      <c r="K78" s="497"/>
    </row>
    <row r="79" spans="1:11" ht="13.5" customHeight="1" x14ac:dyDescent="0.25">
      <c r="A79" s="516"/>
      <c r="B79" s="517"/>
      <c r="C79" s="500"/>
      <c r="D79" s="500"/>
      <c r="E79" s="497"/>
      <c r="F79" s="497"/>
      <c r="G79" s="497"/>
      <c r="H79" s="497"/>
      <c r="I79" s="497"/>
      <c r="J79" s="497"/>
      <c r="K79" s="497"/>
    </row>
    <row r="80" spans="1:11" ht="13.5" customHeight="1" x14ac:dyDescent="0.25">
      <c r="A80" s="516"/>
      <c r="B80" s="517"/>
      <c r="C80" s="500"/>
      <c r="D80" s="500"/>
      <c r="E80" s="497"/>
      <c r="F80" s="497"/>
      <c r="G80" s="497"/>
      <c r="H80" s="497"/>
      <c r="I80" s="497"/>
      <c r="J80" s="497"/>
      <c r="K80" s="497"/>
    </row>
    <row r="81" spans="1:11" ht="13.5" customHeight="1" x14ac:dyDescent="0.25">
      <c r="A81" s="516"/>
      <c r="B81" s="517"/>
      <c r="C81" s="500"/>
      <c r="D81" s="500"/>
      <c r="E81" s="497"/>
      <c r="F81" s="497"/>
      <c r="G81" s="497"/>
      <c r="H81" s="497"/>
      <c r="I81" s="497"/>
      <c r="J81" s="497"/>
      <c r="K81" s="497"/>
    </row>
    <row r="82" spans="1:11" ht="13.5" customHeight="1" x14ac:dyDescent="0.25">
      <c r="A82" s="516"/>
      <c r="B82" s="517"/>
      <c r="C82" s="500"/>
      <c r="D82" s="500"/>
      <c r="E82" s="497"/>
      <c r="F82" s="497"/>
      <c r="G82" s="497"/>
      <c r="H82" s="497"/>
      <c r="I82" s="497"/>
      <c r="J82" s="497"/>
      <c r="K82" s="497"/>
    </row>
    <row r="83" spans="1:11" ht="13.5" customHeight="1" x14ac:dyDescent="0.25">
      <c r="A83" s="516"/>
      <c r="B83" s="517"/>
      <c r="C83" s="500"/>
      <c r="D83" s="500"/>
      <c r="E83" s="497"/>
      <c r="F83" s="497"/>
      <c r="G83" s="497"/>
      <c r="H83" s="497"/>
      <c r="I83" s="497"/>
      <c r="J83" s="497"/>
      <c r="K83" s="497"/>
    </row>
    <row r="84" spans="1:11" ht="13.5" customHeight="1" x14ac:dyDescent="0.25">
      <c r="A84" s="516"/>
      <c r="B84" s="517"/>
      <c r="C84" s="500"/>
      <c r="D84" s="500"/>
      <c r="E84" s="497"/>
      <c r="F84" s="497"/>
      <c r="G84" s="497"/>
      <c r="H84" s="497"/>
      <c r="I84" s="497"/>
      <c r="J84" s="497"/>
      <c r="K84" s="497"/>
    </row>
    <row r="85" spans="1:11" ht="13.5" customHeight="1" x14ac:dyDescent="0.25">
      <c r="A85" s="516"/>
      <c r="B85" s="517"/>
      <c r="C85" s="500"/>
      <c r="D85" s="500"/>
      <c r="E85" s="497"/>
      <c r="F85" s="497"/>
      <c r="G85" s="497"/>
      <c r="H85" s="497"/>
      <c r="I85" s="497"/>
      <c r="J85" s="497"/>
      <c r="K85" s="497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090D3-FC03-40B5-8FB8-1DE27AEB3B33}">
  <sheetPr codeName="Hoja19">
    <tabColor rgb="FF92D050"/>
  </sheetPr>
  <dimension ref="A1:H28"/>
  <sheetViews>
    <sheetView showGridLines="0" zoomScaleNormal="100" workbookViewId="0"/>
  </sheetViews>
  <sheetFormatPr baseColWidth="10" defaultColWidth="11.42578125" defaultRowHeight="12.75" x14ac:dyDescent="0.2"/>
  <cols>
    <col min="1" max="1" width="10" style="13" customWidth="1"/>
    <col min="2" max="2" width="52.85546875" style="13" bestFit="1" customWidth="1"/>
    <col min="3" max="3" width="12.28515625" style="13" customWidth="1"/>
    <col min="4" max="4" width="14.85546875" style="13" bestFit="1" customWidth="1"/>
    <col min="5" max="5" width="11.7109375" style="13" customWidth="1"/>
    <col min="6" max="16384" width="11.42578125" style="13"/>
  </cols>
  <sheetData>
    <row r="1" spans="1:6" x14ac:dyDescent="0.2">
      <c r="A1" s="105" t="s">
        <v>201</v>
      </c>
    </row>
    <row r="2" spans="1:6" ht="15.75" x14ac:dyDescent="0.25">
      <c r="A2" s="106" t="s">
        <v>361</v>
      </c>
    </row>
    <row r="3" spans="1:6" x14ac:dyDescent="0.2">
      <c r="A3" s="107"/>
    </row>
    <row r="4" spans="1:6" x14ac:dyDescent="0.2">
      <c r="A4" s="108" t="s">
        <v>202</v>
      </c>
      <c r="B4" s="108" t="s">
        <v>203</v>
      </c>
      <c r="C4" s="108" t="s">
        <v>0</v>
      </c>
      <c r="D4" s="108" t="s">
        <v>204</v>
      </c>
      <c r="E4" s="109" t="s">
        <v>352</v>
      </c>
    </row>
    <row r="5" spans="1:6" x14ac:dyDescent="0.2">
      <c r="A5" s="110">
        <v>1</v>
      </c>
      <c r="B5" s="111" t="s">
        <v>205</v>
      </c>
      <c r="C5" s="112">
        <v>28</v>
      </c>
      <c r="D5" s="113">
        <v>10729112.529099999</v>
      </c>
      <c r="E5" s="114">
        <f t="shared" ref="E5:E22" si="0">D5/$E$25*100</f>
        <v>8.3481032513922173</v>
      </c>
      <c r="F5" s="115"/>
    </row>
    <row r="6" spans="1:6" x14ac:dyDescent="0.2">
      <c r="A6" s="110">
        <v>2</v>
      </c>
      <c r="B6" s="116" t="s">
        <v>206</v>
      </c>
      <c r="C6" s="117">
        <v>19</v>
      </c>
      <c r="D6" s="118">
        <v>8392120</v>
      </c>
      <c r="E6" s="114">
        <f t="shared" si="0"/>
        <v>6.5297371118122127</v>
      </c>
      <c r="F6" s="115"/>
    </row>
    <row r="7" spans="1:6" x14ac:dyDescent="0.2">
      <c r="A7" s="119">
        <v>3</v>
      </c>
      <c r="B7" s="120" t="s">
        <v>207</v>
      </c>
      <c r="C7" s="112">
        <v>14</v>
      </c>
      <c r="D7" s="113">
        <v>6951686.2819999987</v>
      </c>
      <c r="E7" s="114">
        <f t="shared" si="0"/>
        <v>5.408965065472283</v>
      </c>
      <c r="F7" s="115"/>
    </row>
    <row r="8" spans="1:6" x14ac:dyDescent="0.2">
      <c r="A8" s="119">
        <v>4</v>
      </c>
      <c r="B8" s="121" t="s">
        <v>208</v>
      </c>
      <c r="C8" s="112">
        <v>188</v>
      </c>
      <c r="D8" s="122">
        <v>5101539.8060000055</v>
      </c>
      <c r="E8" s="114">
        <f t="shared" si="0"/>
        <v>3.969403893012196</v>
      </c>
      <c r="F8" s="115"/>
    </row>
    <row r="9" spans="1:6" x14ac:dyDescent="0.2">
      <c r="A9" s="119">
        <v>5</v>
      </c>
      <c r="B9" s="123" t="s">
        <v>209</v>
      </c>
      <c r="C9" s="124">
        <v>11</v>
      </c>
      <c r="D9" s="118">
        <v>3450751.0950000002</v>
      </c>
      <c r="E9" s="114">
        <f t="shared" si="0"/>
        <v>2.684958924401478</v>
      </c>
      <c r="F9" s="115"/>
    </row>
    <row r="10" spans="1:6" x14ac:dyDescent="0.2">
      <c r="A10" s="119">
        <v>6</v>
      </c>
      <c r="B10" s="121" t="s">
        <v>210</v>
      </c>
      <c r="C10" s="112">
        <v>61</v>
      </c>
      <c r="D10" s="113">
        <v>3428668.614000001</v>
      </c>
      <c r="E10" s="114">
        <f t="shared" si="0"/>
        <v>2.6677769971046112</v>
      </c>
      <c r="F10" s="115"/>
    </row>
    <row r="11" spans="1:6" x14ac:dyDescent="0.2">
      <c r="A11" s="119">
        <v>7</v>
      </c>
      <c r="B11" s="123" t="s">
        <v>211</v>
      </c>
      <c r="C11" s="124">
        <v>5</v>
      </c>
      <c r="D11" s="118">
        <v>2829724.3470000001</v>
      </c>
      <c r="E11" s="114">
        <f t="shared" si="0"/>
        <v>2.201750700038188</v>
      </c>
      <c r="F11" s="115"/>
    </row>
    <row r="12" spans="1:6" x14ac:dyDescent="0.2">
      <c r="A12" s="119">
        <v>8</v>
      </c>
      <c r="B12" s="123" t="s">
        <v>212</v>
      </c>
      <c r="C12" s="124">
        <v>9746</v>
      </c>
      <c r="D12" s="118">
        <v>1696466.3966979359</v>
      </c>
      <c r="E12" s="114">
        <f t="shared" si="0"/>
        <v>1.3199858426072137</v>
      </c>
      <c r="F12" s="115"/>
    </row>
    <row r="13" spans="1:6" x14ac:dyDescent="0.2">
      <c r="A13" s="119">
        <v>9</v>
      </c>
      <c r="B13" s="121" t="s">
        <v>213</v>
      </c>
      <c r="C13" s="112">
        <v>2</v>
      </c>
      <c r="D13" s="113">
        <v>1324262.5959999999</v>
      </c>
      <c r="E13" s="114">
        <f t="shared" si="0"/>
        <v>1.0303816698147765</v>
      </c>
      <c r="F13" s="115"/>
    </row>
    <row r="14" spans="1:6" x14ac:dyDescent="0.2">
      <c r="A14" s="119">
        <v>10</v>
      </c>
      <c r="B14" s="121" t="s">
        <v>353</v>
      </c>
      <c r="C14" s="112">
        <v>64</v>
      </c>
      <c r="D14" s="113">
        <v>640842.34299999976</v>
      </c>
      <c r="E14" s="114">
        <f t="shared" si="0"/>
        <v>0.49862633397851674</v>
      </c>
      <c r="F14" s="115"/>
    </row>
    <row r="15" spans="1:6" x14ac:dyDescent="0.2">
      <c r="A15" s="119">
        <v>11</v>
      </c>
      <c r="B15" s="121" t="s">
        <v>214</v>
      </c>
      <c r="C15" s="112">
        <v>206</v>
      </c>
      <c r="D15" s="113">
        <v>473013</v>
      </c>
      <c r="E15" s="114">
        <f t="shared" si="0"/>
        <v>0.36804175112720389</v>
      </c>
      <c r="F15" s="115"/>
    </row>
    <row r="16" spans="1:6" x14ac:dyDescent="0.2">
      <c r="A16" s="119">
        <v>12</v>
      </c>
      <c r="B16" s="121" t="s">
        <v>215</v>
      </c>
      <c r="C16" s="112">
        <v>42</v>
      </c>
      <c r="D16" s="113">
        <v>348200</v>
      </c>
      <c r="E16" s="114">
        <f t="shared" si="0"/>
        <v>0.27092730589326802</v>
      </c>
      <c r="F16" s="115"/>
    </row>
    <row r="17" spans="1:8" x14ac:dyDescent="0.2">
      <c r="A17" s="119">
        <v>13</v>
      </c>
      <c r="B17" s="121" t="s">
        <v>216</v>
      </c>
      <c r="C17" s="112">
        <v>6</v>
      </c>
      <c r="D17" s="113">
        <v>108611.5851</v>
      </c>
      <c r="E17" s="114">
        <f t="shared" si="0"/>
        <v>8.4508455312867353E-2</v>
      </c>
      <c r="F17" s="115"/>
    </row>
    <row r="18" spans="1:8" x14ac:dyDescent="0.2">
      <c r="A18" s="119">
        <v>14</v>
      </c>
      <c r="B18" s="121" t="s">
        <v>217</v>
      </c>
      <c r="C18" s="112">
        <v>83</v>
      </c>
      <c r="D18" s="125">
        <v>108442.02300000004</v>
      </c>
      <c r="E18" s="114">
        <f t="shared" si="0"/>
        <v>8.4376522507196489E-2</v>
      </c>
      <c r="F18" s="115"/>
    </row>
    <row r="19" spans="1:8" x14ac:dyDescent="0.2">
      <c r="A19" s="119">
        <v>15</v>
      </c>
      <c r="B19" s="126" t="s">
        <v>218</v>
      </c>
      <c r="C19" s="112">
        <v>3</v>
      </c>
      <c r="D19" s="125">
        <v>10729.449000000001</v>
      </c>
      <c r="E19" s="114">
        <f t="shared" si="0"/>
        <v>8.3483650525250398E-3</v>
      </c>
      <c r="F19" s="115"/>
    </row>
    <row r="20" spans="1:8" x14ac:dyDescent="0.2">
      <c r="A20" s="119">
        <v>16</v>
      </c>
      <c r="B20" s="126" t="s">
        <v>219</v>
      </c>
      <c r="C20" s="112">
        <v>145</v>
      </c>
      <c r="D20" s="125">
        <v>19356.261999999995</v>
      </c>
      <c r="E20" s="114">
        <f t="shared" si="0"/>
        <v>1.5060711992602638E-2</v>
      </c>
      <c r="F20" s="115"/>
    </row>
    <row r="21" spans="1:8" x14ac:dyDescent="0.2">
      <c r="A21" s="119">
        <v>17</v>
      </c>
      <c r="B21" s="126" t="s">
        <v>220</v>
      </c>
      <c r="C21" s="112">
        <v>2</v>
      </c>
      <c r="D21" s="125">
        <v>5165</v>
      </c>
      <c r="E21" s="114">
        <f t="shared" si="0"/>
        <v>4.018780973402439E-3</v>
      </c>
      <c r="F21" s="115"/>
    </row>
    <row r="22" spans="1:8" ht="25.5" x14ac:dyDescent="0.25">
      <c r="A22" s="119">
        <v>18</v>
      </c>
      <c r="B22" s="126" t="s">
        <v>221</v>
      </c>
      <c r="C22" s="112">
        <v>40</v>
      </c>
      <c r="D22" s="125">
        <v>1912</v>
      </c>
      <c r="E22" s="114">
        <f t="shared" si="0"/>
        <v>1.4876881357493638E-3</v>
      </c>
      <c r="F22" s="115"/>
      <c r="H22" s="127"/>
    </row>
    <row r="23" spans="1:8" x14ac:dyDescent="0.2">
      <c r="A23" s="855" t="s">
        <v>0</v>
      </c>
      <c r="B23" s="855"/>
      <c r="C23" s="128">
        <f>SUM(C5:C22)</f>
        <v>10665</v>
      </c>
      <c r="D23" s="129" t="s">
        <v>222</v>
      </c>
      <c r="E23" s="130" t="s">
        <v>222</v>
      </c>
    </row>
    <row r="25" spans="1:8" x14ac:dyDescent="0.2">
      <c r="C25" s="856" t="s">
        <v>223</v>
      </c>
      <c r="D25" s="856"/>
      <c r="E25" s="246">
        <v>128521560</v>
      </c>
    </row>
    <row r="27" spans="1:8" x14ac:dyDescent="0.2">
      <c r="A27" s="13" t="s">
        <v>224</v>
      </c>
    </row>
    <row r="28" spans="1:8" x14ac:dyDescent="0.2">
      <c r="A28" s="13" t="s">
        <v>225</v>
      </c>
    </row>
  </sheetData>
  <mergeCells count="2">
    <mergeCell ref="A23:B23"/>
    <mergeCell ref="C25:D2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7CDD1-3F0D-4E8F-9A1F-851F48F60571}">
  <sheetPr>
    <tabColor rgb="FF92D050"/>
  </sheetPr>
  <dimension ref="A1:O78"/>
  <sheetViews>
    <sheetView showGridLines="0" zoomScaleNormal="100" zoomScaleSheetLayoutView="85" workbookViewId="0">
      <selection activeCell="A2" sqref="A2"/>
    </sheetView>
  </sheetViews>
  <sheetFormatPr baseColWidth="10" defaultColWidth="11.5703125" defaultRowHeight="12" customHeight="1" x14ac:dyDescent="0.25"/>
  <cols>
    <col min="1" max="1" width="50.28515625" customWidth="1"/>
    <col min="2" max="3" width="9.7109375" style="8" bestFit="1" customWidth="1"/>
    <col min="4" max="4" width="7.7109375" style="239" bestFit="1" customWidth="1"/>
    <col min="5" max="5" width="10.7109375" style="19" bestFit="1" customWidth="1"/>
    <col min="6" max="6" width="13.28515625" style="19" bestFit="1" customWidth="1"/>
    <col min="7" max="7" width="7.5703125" style="239" bestFit="1" customWidth="1"/>
    <col min="8" max="8" width="8" style="240" bestFit="1" customWidth="1"/>
    <col min="9" max="9" width="10.5703125" bestFit="1" customWidth="1"/>
    <col min="10" max="15" width="13" customWidth="1"/>
  </cols>
  <sheetData>
    <row r="1" spans="1:15" ht="15" customHeight="1" x14ac:dyDescent="0.25">
      <c r="A1" s="88" t="s">
        <v>628</v>
      </c>
      <c r="B1" s="577"/>
      <c r="C1" s="577"/>
      <c r="D1" s="578"/>
      <c r="E1" s="577"/>
      <c r="F1" s="577"/>
      <c r="G1" s="578"/>
      <c r="H1" s="579"/>
    </row>
    <row r="2" spans="1:15" ht="15.75" x14ac:dyDescent="0.25">
      <c r="A2" s="271" t="s">
        <v>629</v>
      </c>
      <c r="B2" s="577"/>
      <c r="C2" s="577"/>
      <c r="D2" s="578"/>
      <c r="E2" s="577"/>
      <c r="F2" s="577"/>
      <c r="G2" s="578"/>
      <c r="H2" s="579"/>
    </row>
    <row r="3" spans="1:15" ht="12" customHeight="1" thickBot="1" x14ac:dyDescent="0.3">
      <c r="A3" s="580"/>
      <c r="B3" s="581"/>
      <c r="C3" s="581"/>
      <c r="D3" s="582"/>
      <c r="E3" s="581"/>
      <c r="F3" s="581"/>
      <c r="G3" s="582"/>
      <c r="H3" s="583"/>
      <c r="J3" s="584"/>
      <c r="K3" s="584"/>
      <c r="L3" s="584"/>
      <c r="M3" s="584"/>
      <c r="N3" s="584"/>
    </row>
    <row r="4" spans="1:15" ht="12" customHeight="1" thickBot="1" x14ac:dyDescent="0.3">
      <c r="A4" s="585"/>
      <c r="B4" s="805" t="s">
        <v>630</v>
      </c>
      <c r="C4" s="806"/>
      <c r="D4" s="807"/>
      <c r="E4" s="805" t="s">
        <v>631</v>
      </c>
      <c r="F4" s="806"/>
      <c r="G4" s="806"/>
      <c r="H4" s="807"/>
      <c r="J4" s="443"/>
      <c r="K4" s="443"/>
      <c r="L4" s="443"/>
      <c r="M4" s="443"/>
      <c r="N4" s="443"/>
    </row>
    <row r="5" spans="1:15" ht="12" customHeight="1" x14ac:dyDescent="0.25">
      <c r="A5" s="586" t="s">
        <v>632</v>
      </c>
      <c r="B5" s="587">
        <v>2021</v>
      </c>
      <c r="C5" s="588">
        <v>2022</v>
      </c>
      <c r="D5" s="589" t="s">
        <v>480</v>
      </c>
      <c r="E5" s="587">
        <v>2021</v>
      </c>
      <c r="F5" s="588">
        <v>2022</v>
      </c>
      <c r="G5" s="589" t="s">
        <v>480</v>
      </c>
      <c r="H5" s="590" t="s">
        <v>537</v>
      </c>
      <c r="J5" s="443"/>
      <c r="K5" s="443"/>
      <c r="L5" s="443"/>
      <c r="M5" s="443"/>
      <c r="N5" s="443"/>
    </row>
    <row r="6" spans="1:15" ht="12.75" customHeight="1" x14ac:dyDescent="0.25">
      <c r="A6" s="591" t="s">
        <v>633</v>
      </c>
      <c r="B6" s="592">
        <f>SUM(B7:B17)</f>
        <v>173158.70960600002</v>
      </c>
      <c r="C6" s="593">
        <f>SUM(C7:C17)</f>
        <v>170168.39552486403</v>
      </c>
      <c r="D6" s="594">
        <f>(C6-B6)/B6</f>
        <v>-1.7269209778359173E-2</v>
      </c>
      <c r="E6" s="592">
        <f>SUM(E7:E17)</f>
        <v>704529.34016300016</v>
      </c>
      <c r="F6" s="593">
        <f>SUM(F7:F17)</f>
        <v>723917.05650686403</v>
      </c>
      <c r="G6" s="594">
        <f t="shared" ref="G6:G69" si="0">(F6-E6)/E6</f>
        <v>2.7518678412141527E-2</v>
      </c>
      <c r="H6" s="438">
        <f>SUM(H7:H17)</f>
        <v>0.99999999999999978</v>
      </c>
      <c r="I6" s="443"/>
      <c r="J6" s="443"/>
      <c r="K6" s="443"/>
      <c r="L6" s="443"/>
      <c r="M6" s="443"/>
      <c r="N6" s="443"/>
      <c r="O6" s="443"/>
    </row>
    <row r="7" spans="1:15" ht="12.75" customHeight="1" x14ac:dyDescent="0.25">
      <c r="A7" s="595" t="s">
        <v>634</v>
      </c>
      <c r="B7" s="444">
        <v>37412.056469000003</v>
      </c>
      <c r="C7" s="416">
        <v>39406.2450579</v>
      </c>
      <c r="D7" s="391">
        <f t="shared" ref="D7:D17" si="1">(C7-B7)/B7</f>
        <v>5.3303367339681024E-2</v>
      </c>
      <c r="E7" s="444">
        <v>147311.57565700001</v>
      </c>
      <c r="F7" s="416">
        <v>154217.07021989999</v>
      </c>
      <c r="G7" s="391">
        <f t="shared" si="0"/>
        <v>4.6876795201612163E-2</v>
      </c>
      <c r="H7" s="390">
        <f t="shared" ref="H7:H17" si="2">(F7/$F$6)</f>
        <v>0.21303140854844294</v>
      </c>
    </row>
    <row r="8" spans="1:15" ht="12.75" customHeight="1" x14ac:dyDescent="0.25">
      <c r="A8" s="595" t="s">
        <v>530</v>
      </c>
      <c r="B8" s="444">
        <v>33201.912644999997</v>
      </c>
      <c r="C8" s="416">
        <v>38310.764315699998</v>
      </c>
      <c r="D8" s="391">
        <f t="shared" si="1"/>
        <v>0.1538722098731069</v>
      </c>
      <c r="E8" s="444">
        <v>135682.134441</v>
      </c>
      <c r="F8" s="416">
        <v>149925.59822869999</v>
      </c>
      <c r="G8" s="391">
        <f t="shared" si="0"/>
        <v>0.10497670785016738</v>
      </c>
      <c r="H8" s="390">
        <f t="shared" si="2"/>
        <v>0.20710328190378594</v>
      </c>
      <c r="I8" s="443"/>
      <c r="J8" s="443"/>
      <c r="K8" s="443"/>
      <c r="L8" s="443"/>
      <c r="M8" s="443"/>
      <c r="N8" s="443"/>
    </row>
    <row r="9" spans="1:15" ht="12.75" customHeight="1" x14ac:dyDescent="0.25">
      <c r="A9" s="595" t="s">
        <v>635</v>
      </c>
      <c r="B9" s="444">
        <v>33576.956315999996</v>
      </c>
      <c r="C9" s="416">
        <v>17353.020699812001</v>
      </c>
      <c r="D9" s="391">
        <f t="shared" si="1"/>
        <v>-0.48318660760972582</v>
      </c>
      <c r="E9" s="444">
        <v>131540.01833399999</v>
      </c>
      <c r="F9" s="416">
        <v>92890.499539811994</v>
      </c>
      <c r="G9" s="391">
        <f t="shared" si="0"/>
        <v>-0.29382327358394483</v>
      </c>
      <c r="H9" s="390">
        <f t="shared" si="2"/>
        <v>0.12831649524606997</v>
      </c>
    </row>
    <row r="10" spans="1:15" ht="12.75" customHeight="1" x14ac:dyDescent="0.25">
      <c r="A10" s="595" t="s">
        <v>532</v>
      </c>
      <c r="B10" s="444">
        <v>26497.667967000001</v>
      </c>
      <c r="C10" s="416">
        <v>15706.931968000001</v>
      </c>
      <c r="D10" s="391">
        <f t="shared" si="1"/>
        <v>-0.40723342191617401</v>
      </c>
      <c r="E10" s="444">
        <v>90899.343010000011</v>
      </c>
      <c r="F10" s="416">
        <v>84675.971934000016</v>
      </c>
      <c r="G10" s="391">
        <f t="shared" si="0"/>
        <v>-6.8464423063160654E-2</v>
      </c>
      <c r="H10" s="390">
        <f t="shared" si="2"/>
        <v>0.11696916265875708</v>
      </c>
    </row>
    <row r="11" spans="1:15" ht="12.75" customHeight="1" x14ac:dyDescent="0.25">
      <c r="A11" s="595" t="s">
        <v>636</v>
      </c>
      <c r="B11" s="444">
        <v>10815.594999999999</v>
      </c>
      <c r="C11" s="416">
        <v>14909.174999999999</v>
      </c>
      <c r="D11" s="391">
        <f t="shared" si="1"/>
        <v>0.37848865457702513</v>
      </c>
      <c r="E11" s="444">
        <v>61229.750350000002</v>
      </c>
      <c r="F11" s="416">
        <v>65501.941919999997</v>
      </c>
      <c r="G11" s="391">
        <f t="shared" si="0"/>
        <v>6.9773133902709034E-2</v>
      </c>
      <c r="H11" s="390">
        <f t="shared" si="2"/>
        <v>9.0482661419898344E-2</v>
      </c>
    </row>
    <row r="12" spans="1:15" ht="12.75" customHeight="1" x14ac:dyDescent="0.25">
      <c r="A12" s="595" t="s">
        <v>637</v>
      </c>
      <c r="B12" s="444">
        <v>10692.99468</v>
      </c>
      <c r="C12" s="416">
        <v>11576.584655999999</v>
      </c>
      <c r="D12" s="391">
        <f t="shared" si="1"/>
        <v>8.2632602226264201E-2</v>
      </c>
      <c r="E12" s="444">
        <v>54153.412303000005</v>
      </c>
      <c r="F12" s="416">
        <v>49025.842109999998</v>
      </c>
      <c r="G12" s="391">
        <f t="shared" si="0"/>
        <v>-9.4686003613403846E-2</v>
      </c>
      <c r="H12" s="390">
        <f t="shared" si="2"/>
        <v>6.7723010073233642E-2</v>
      </c>
    </row>
    <row r="13" spans="1:15" ht="12.75" customHeight="1" x14ac:dyDescent="0.25">
      <c r="A13" s="595" t="s">
        <v>527</v>
      </c>
      <c r="B13" s="444">
        <v>0</v>
      </c>
      <c r="C13" s="416">
        <v>8877.7579545400004</v>
      </c>
      <c r="D13" s="391" t="s">
        <v>498</v>
      </c>
      <c r="E13" s="444">
        <v>0</v>
      </c>
      <c r="F13" s="416">
        <v>37103.084914539999</v>
      </c>
      <c r="G13" s="391" t="s">
        <v>498</v>
      </c>
      <c r="H13" s="390">
        <f t="shared" si="2"/>
        <v>5.1253226569317883E-2</v>
      </c>
    </row>
    <row r="14" spans="1:15" ht="12.75" customHeight="1" x14ac:dyDescent="0.25">
      <c r="A14" s="595" t="s">
        <v>638</v>
      </c>
      <c r="B14" s="444">
        <v>5980.2968780000001</v>
      </c>
      <c r="C14" s="416">
        <v>6820.3907438099995</v>
      </c>
      <c r="D14" s="391">
        <f t="shared" si="1"/>
        <v>0.14047695004916769</v>
      </c>
      <c r="E14" s="444">
        <v>23807.393732</v>
      </c>
      <c r="F14" s="416">
        <v>25985.98629081</v>
      </c>
      <c r="G14" s="391">
        <f t="shared" si="0"/>
        <v>9.1509074169748766E-2</v>
      </c>
      <c r="H14" s="390">
        <f t="shared" si="2"/>
        <v>3.5896358646667147E-2</v>
      </c>
    </row>
    <row r="15" spans="1:15" ht="12.75" customHeight="1" x14ac:dyDescent="0.25">
      <c r="A15" s="595" t="s">
        <v>506</v>
      </c>
      <c r="B15" s="444">
        <v>3132.7467780000002</v>
      </c>
      <c r="C15" s="416">
        <v>3837.7877490000001</v>
      </c>
      <c r="D15" s="391">
        <f t="shared" si="1"/>
        <v>0.22505520585041039</v>
      </c>
      <c r="E15" s="444">
        <v>11873.181603999999</v>
      </c>
      <c r="F15" s="416">
        <v>14819.987659999999</v>
      </c>
      <c r="G15" s="391">
        <f t="shared" si="0"/>
        <v>0.24819009379989937</v>
      </c>
      <c r="H15" s="390">
        <f t="shared" si="2"/>
        <v>2.0471941539147144E-2</v>
      </c>
    </row>
    <row r="16" spans="1:15" ht="12.75" customHeight="1" x14ac:dyDescent="0.25">
      <c r="A16" s="595" t="s">
        <v>639</v>
      </c>
      <c r="B16" s="444">
        <v>2717.1490819999999</v>
      </c>
      <c r="C16" s="416">
        <v>3161.6970099999999</v>
      </c>
      <c r="D16" s="391">
        <f t="shared" si="1"/>
        <v>0.1636082211848249</v>
      </c>
      <c r="E16" s="444">
        <v>10936.831614999999</v>
      </c>
      <c r="F16" s="416">
        <v>10345.491581999999</v>
      </c>
      <c r="G16" s="391">
        <f t="shared" si="0"/>
        <v>-5.4068678554854067E-2</v>
      </c>
      <c r="H16" s="390">
        <f t="shared" si="2"/>
        <v>1.4290990230179643E-2</v>
      </c>
    </row>
    <row r="17" spans="1:9" ht="12.75" customHeight="1" x14ac:dyDescent="0.25">
      <c r="A17" s="445" t="s">
        <v>640</v>
      </c>
      <c r="B17" s="596">
        <v>9131.3337910000409</v>
      </c>
      <c r="C17" s="597">
        <v>10208.04037010204</v>
      </c>
      <c r="D17" s="391">
        <f t="shared" si="1"/>
        <v>0.11791339619664493</v>
      </c>
      <c r="E17" s="596">
        <v>37095.699116999982</v>
      </c>
      <c r="F17" s="597">
        <v>39425.582107101916</v>
      </c>
      <c r="G17" s="391">
        <f t="shared" si="0"/>
        <v>6.2807361650025095E-2</v>
      </c>
      <c r="H17" s="390">
        <f t="shared" si="2"/>
        <v>5.4461463164500103E-2</v>
      </c>
      <c r="I17" s="598"/>
    </row>
    <row r="18" spans="1:9" ht="12.75" customHeight="1" x14ac:dyDescent="0.25">
      <c r="A18" s="591" t="s">
        <v>641</v>
      </c>
      <c r="B18" s="592">
        <f>SUM(B19:B29)</f>
        <v>7571531.275097006</v>
      </c>
      <c r="C18" s="593">
        <f>SUM(C19:C29)</f>
        <v>7567284.0277590584</v>
      </c>
      <c r="D18" s="594">
        <f>(C18-B18)/B18</f>
        <v>-5.6094958650133614E-4</v>
      </c>
      <c r="E18" s="592">
        <f>SUM(E19:E29)</f>
        <v>30377165.225334994</v>
      </c>
      <c r="F18" s="593">
        <f>SUM(F19:F29)</f>
        <v>29901435.125798069</v>
      </c>
      <c r="G18" s="594">
        <f t="shared" si="0"/>
        <v>-1.5660779931504595E-2</v>
      </c>
      <c r="H18" s="438">
        <f>SUM(H19:H29)</f>
        <v>1</v>
      </c>
    </row>
    <row r="19" spans="1:9" ht="12.75" customHeight="1" x14ac:dyDescent="0.25">
      <c r="A19" s="595" t="s">
        <v>642</v>
      </c>
      <c r="B19" s="444">
        <v>715041.18485999992</v>
      </c>
      <c r="C19" s="416">
        <v>783362.78731000004</v>
      </c>
      <c r="D19" s="391">
        <f t="shared" ref="D19:D53" si="3">(C19-B19)/B19</f>
        <v>9.5549184993277012E-2</v>
      </c>
      <c r="E19" s="444">
        <v>2804206.1847399999</v>
      </c>
      <c r="F19" s="416">
        <v>2948477.1630700002</v>
      </c>
      <c r="G19" s="391">
        <f t="shared" si="0"/>
        <v>5.1448063667749455E-2</v>
      </c>
      <c r="H19" s="390">
        <f t="shared" ref="H19:H29" si="4">(F19/$F$18)</f>
        <v>9.8606543487477688E-2</v>
      </c>
      <c r="I19" s="443"/>
    </row>
    <row r="20" spans="1:9" ht="12.75" customHeight="1" x14ac:dyDescent="0.25">
      <c r="A20" s="595" t="s">
        <v>534</v>
      </c>
      <c r="B20" s="444">
        <v>625934.87600000005</v>
      </c>
      <c r="C20" s="416">
        <v>708641.92</v>
      </c>
      <c r="D20" s="391">
        <f t="shared" si="3"/>
        <v>0.13213362471274087</v>
      </c>
      <c r="E20" s="444">
        <v>2558211.7642999999</v>
      </c>
      <c r="F20" s="416">
        <v>2727202.9654999999</v>
      </c>
      <c r="G20" s="391">
        <f t="shared" si="0"/>
        <v>6.6058331666784764E-2</v>
      </c>
      <c r="H20" s="390">
        <f t="shared" si="4"/>
        <v>9.1206423839739065E-2</v>
      </c>
    </row>
    <row r="21" spans="1:9" ht="12.75" customHeight="1" x14ac:dyDescent="0.25">
      <c r="A21" s="595" t="s">
        <v>515</v>
      </c>
      <c r="B21" s="444">
        <v>606385.00800000003</v>
      </c>
      <c r="C21" s="416">
        <v>566413.02</v>
      </c>
      <c r="D21" s="391">
        <f t="shared" si="3"/>
        <v>-6.5918496454648506E-2</v>
      </c>
      <c r="E21" s="444">
        <v>2425811.7599999998</v>
      </c>
      <c r="F21" s="416">
        <v>2205132.66</v>
      </c>
      <c r="G21" s="391">
        <f t="shared" si="0"/>
        <v>-9.0971238427832363E-2</v>
      </c>
      <c r="H21" s="390">
        <f t="shared" si="4"/>
        <v>7.3746716527912648E-2</v>
      </c>
    </row>
    <row r="22" spans="1:9" ht="12.75" customHeight="1" x14ac:dyDescent="0.25">
      <c r="A22" s="595" t="s">
        <v>643</v>
      </c>
      <c r="B22" s="444">
        <v>443048.87031999999</v>
      </c>
      <c r="C22" s="416">
        <v>423600.97863999999</v>
      </c>
      <c r="D22" s="391">
        <f t="shared" si="3"/>
        <v>-4.3895590267397394E-2</v>
      </c>
      <c r="E22" s="444">
        <v>1779630.2026600002</v>
      </c>
      <c r="F22" s="416">
        <v>1683486.8828400001</v>
      </c>
      <c r="G22" s="391">
        <f t="shared" si="0"/>
        <v>-5.4024324646938099E-2</v>
      </c>
      <c r="H22" s="390">
        <f t="shared" si="4"/>
        <v>5.6301206806877897E-2</v>
      </c>
    </row>
    <row r="23" spans="1:9" ht="12.75" customHeight="1" x14ac:dyDescent="0.25">
      <c r="A23" s="595" t="s">
        <v>517</v>
      </c>
      <c r="B23" s="444">
        <v>413977.62719999999</v>
      </c>
      <c r="C23" s="416">
        <v>357003.15607999999</v>
      </c>
      <c r="D23" s="391">
        <f t="shared" si="3"/>
        <v>-0.13762693289817476</v>
      </c>
      <c r="E23" s="444">
        <v>1806908.38485</v>
      </c>
      <c r="F23" s="416">
        <v>1586736.6811219999</v>
      </c>
      <c r="G23" s="391">
        <f t="shared" si="0"/>
        <v>-0.1218499540840183</v>
      </c>
      <c r="H23" s="390">
        <f t="shared" si="4"/>
        <v>5.3065569409844499E-2</v>
      </c>
    </row>
    <row r="24" spans="1:9" ht="12.75" customHeight="1" x14ac:dyDescent="0.25">
      <c r="A24" s="595" t="s">
        <v>510</v>
      </c>
      <c r="B24" s="444">
        <v>316413.69195900002</v>
      </c>
      <c r="C24" s="416">
        <v>322268.17806599999</v>
      </c>
      <c r="D24" s="391">
        <f t="shared" si="3"/>
        <v>1.8502632015553178E-2</v>
      </c>
      <c r="E24" s="444">
        <v>1260939.760027</v>
      </c>
      <c r="F24" s="416">
        <v>1379526.5875359997</v>
      </c>
      <c r="G24" s="391">
        <f t="shared" si="0"/>
        <v>9.4046386091006032E-2</v>
      </c>
      <c r="H24" s="390">
        <f t="shared" si="4"/>
        <v>4.61357985572333E-2</v>
      </c>
    </row>
    <row r="25" spans="1:9" ht="12.75" customHeight="1" x14ac:dyDescent="0.25">
      <c r="A25" s="595" t="s">
        <v>644</v>
      </c>
      <c r="B25" s="444">
        <v>189391.45621</v>
      </c>
      <c r="C25" s="416">
        <v>244307.63045</v>
      </c>
      <c r="D25" s="391">
        <f t="shared" si="3"/>
        <v>0.28996120172975565</v>
      </c>
      <c r="E25" s="444">
        <v>869227.27780999988</v>
      </c>
      <c r="F25" s="416">
        <v>1271516.551245</v>
      </c>
      <c r="G25" s="391">
        <f t="shared" si="0"/>
        <v>0.46281252752278967</v>
      </c>
      <c r="H25" s="390">
        <f t="shared" si="4"/>
        <v>4.2523596138299508E-2</v>
      </c>
    </row>
    <row r="26" spans="1:9" ht="12.75" customHeight="1" x14ac:dyDescent="0.25">
      <c r="A26" s="595" t="s">
        <v>509</v>
      </c>
      <c r="B26" s="444">
        <v>255858.69870000001</v>
      </c>
      <c r="C26" s="416">
        <v>318857.57900000003</v>
      </c>
      <c r="D26" s="391">
        <f t="shared" si="3"/>
        <v>0.24622528223622211</v>
      </c>
      <c r="E26" s="444">
        <v>904205.39990000008</v>
      </c>
      <c r="F26" s="416">
        <v>1113908.6551999999</v>
      </c>
      <c r="G26" s="391">
        <f t="shared" si="0"/>
        <v>0.23191993248789691</v>
      </c>
      <c r="H26" s="390">
        <f t="shared" si="4"/>
        <v>3.7252682037289667E-2</v>
      </c>
    </row>
    <row r="27" spans="1:9" ht="12.75" customHeight="1" x14ac:dyDescent="0.25">
      <c r="A27" s="595" t="s">
        <v>645</v>
      </c>
      <c r="B27" s="444">
        <v>211507.33454000001</v>
      </c>
      <c r="C27" s="416">
        <v>272657.74008976022</v>
      </c>
      <c r="D27" s="391">
        <f t="shared" si="3"/>
        <v>0.28911718679994769</v>
      </c>
      <c r="E27" s="444">
        <v>916976.37839299999</v>
      </c>
      <c r="F27" s="416">
        <v>1087946.6255697601</v>
      </c>
      <c r="G27" s="391">
        <f t="shared" si="0"/>
        <v>0.18645000155444055</v>
      </c>
      <c r="H27" s="390">
        <f t="shared" si="4"/>
        <v>3.6384428405950055E-2</v>
      </c>
    </row>
    <row r="28" spans="1:9" ht="12.75" customHeight="1" x14ac:dyDescent="0.25">
      <c r="A28" s="595" t="s">
        <v>496</v>
      </c>
      <c r="B28" s="444">
        <v>217608.95541</v>
      </c>
      <c r="C28" s="416">
        <v>222387.05522800001</v>
      </c>
      <c r="D28" s="391">
        <f t="shared" si="3"/>
        <v>2.1957275650708097E-2</v>
      </c>
      <c r="E28" s="444">
        <v>858651.51433599996</v>
      </c>
      <c r="F28" s="416">
        <v>881861.04423500004</v>
      </c>
      <c r="G28" s="391">
        <f t="shared" si="0"/>
        <v>2.7030209009703002E-2</v>
      </c>
      <c r="H28" s="390">
        <f t="shared" si="4"/>
        <v>2.9492264853674417E-2</v>
      </c>
    </row>
    <row r="29" spans="1:9" ht="12.75" customHeight="1" x14ac:dyDescent="0.25">
      <c r="A29" s="445" t="s">
        <v>646</v>
      </c>
      <c r="B29" s="596">
        <v>3576363.5718980059</v>
      </c>
      <c r="C29" s="597">
        <v>3347783.9828952989</v>
      </c>
      <c r="D29" s="391">
        <f>(C29-B29)/B29</f>
        <v>-6.3913968590558576E-2</v>
      </c>
      <c r="E29" s="596">
        <v>14192396.598318996</v>
      </c>
      <c r="F29" s="597">
        <v>13015639.309480309</v>
      </c>
      <c r="G29" s="391">
        <f t="shared" si="0"/>
        <v>-8.291462831429515E-2</v>
      </c>
      <c r="H29" s="390">
        <f t="shared" si="4"/>
        <v>0.43528476993570125</v>
      </c>
    </row>
    <row r="30" spans="1:9" ht="12.75" customHeight="1" x14ac:dyDescent="0.25">
      <c r="A30" s="591" t="s">
        <v>647</v>
      </c>
      <c r="B30" s="592">
        <f>SUM(B31:B41)</f>
        <v>129518.98383900001</v>
      </c>
      <c r="C30" s="593">
        <f>SUM(C31:C41)</f>
        <v>98938.150281425973</v>
      </c>
      <c r="D30" s="594">
        <f>(C30-B30)/B30</f>
        <v>-0.2361108206005374</v>
      </c>
      <c r="E30" s="592">
        <f>SUM(E31:E41)</f>
        <v>520271.43250799994</v>
      </c>
      <c r="F30" s="593">
        <f>SUM(F31:F41)</f>
        <v>443450.30839642591</v>
      </c>
      <c r="G30" s="594">
        <f t="shared" si="0"/>
        <v>-0.14765585675395082</v>
      </c>
      <c r="H30" s="438">
        <f>SUM(H31:H41)</f>
        <v>1</v>
      </c>
    </row>
    <row r="31" spans="1:9" ht="12.75" customHeight="1" x14ac:dyDescent="0.25">
      <c r="A31" s="595" t="s">
        <v>634</v>
      </c>
      <c r="B31" s="444">
        <v>47122.435839999998</v>
      </c>
      <c r="C31" s="416">
        <v>35560.965788200003</v>
      </c>
      <c r="D31" s="391">
        <f t="shared" si="3"/>
        <v>-0.24534958445390917</v>
      </c>
      <c r="E31" s="444">
        <v>182061.06200799998</v>
      </c>
      <c r="F31" s="416">
        <v>167310.16191519998</v>
      </c>
      <c r="G31" s="391">
        <f t="shared" si="0"/>
        <v>-8.1021718373541232E-2</v>
      </c>
      <c r="H31" s="390">
        <f t="shared" ref="H31:H41" si="5">(F31/$F$30)</f>
        <v>0.37729179289606385</v>
      </c>
    </row>
    <row r="32" spans="1:9" ht="12.75" customHeight="1" x14ac:dyDescent="0.25">
      <c r="A32" s="595" t="s">
        <v>526</v>
      </c>
      <c r="B32" s="444">
        <v>11477.704797</v>
      </c>
      <c r="C32" s="416">
        <v>11344.675938824001</v>
      </c>
      <c r="D32" s="391">
        <f t="shared" si="3"/>
        <v>-1.1590196866778646E-2</v>
      </c>
      <c r="E32" s="444">
        <v>43118.187178</v>
      </c>
      <c r="F32" s="416">
        <v>46240.187731824</v>
      </c>
      <c r="G32" s="391">
        <f t="shared" si="0"/>
        <v>7.240565427613628E-2</v>
      </c>
      <c r="H32" s="390">
        <f t="shared" si="5"/>
        <v>0.10427366236148204</v>
      </c>
    </row>
    <row r="33" spans="1:8" ht="12.75" customHeight="1" x14ac:dyDescent="0.25">
      <c r="A33" s="595" t="s">
        <v>639</v>
      </c>
      <c r="B33" s="444">
        <v>10072.689087000001</v>
      </c>
      <c r="C33" s="416">
        <v>8317.1973980000002</v>
      </c>
      <c r="D33" s="391">
        <f t="shared" si="3"/>
        <v>-0.17428232658006595</v>
      </c>
      <c r="E33" s="444">
        <v>37050.954736</v>
      </c>
      <c r="F33" s="416">
        <v>30639.95449</v>
      </c>
      <c r="G33" s="391">
        <f t="shared" si="0"/>
        <v>-0.17303198505086964</v>
      </c>
      <c r="H33" s="390">
        <f t="shared" si="5"/>
        <v>6.9094448486907281E-2</v>
      </c>
    </row>
    <row r="34" spans="1:8" ht="12.75" customHeight="1" x14ac:dyDescent="0.25">
      <c r="A34" s="595" t="s">
        <v>505</v>
      </c>
      <c r="B34" s="444">
        <v>4388.9829</v>
      </c>
      <c r="C34" s="416">
        <v>4263.0745999999999</v>
      </c>
      <c r="D34" s="391">
        <f t="shared" si="3"/>
        <v>-2.8687352598252332E-2</v>
      </c>
      <c r="E34" s="444">
        <v>16539.91</v>
      </c>
      <c r="F34" s="416">
        <v>18317.710599999999</v>
      </c>
      <c r="G34" s="391">
        <f t="shared" si="0"/>
        <v>0.10748550626938107</v>
      </c>
      <c r="H34" s="390">
        <f t="shared" si="5"/>
        <v>4.1307245148253985E-2</v>
      </c>
    </row>
    <row r="35" spans="1:8" ht="12.75" customHeight="1" x14ac:dyDescent="0.25">
      <c r="A35" s="595" t="s">
        <v>648</v>
      </c>
      <c r="B35" s="444">
        <v>5148.9138359999997</v>
      </c>
      <c r="C35" s="416">
        <v>4525.5931459639996</v>
      </c>
      <c r="D35" s="391">
        <f t="shared" si="3"/>
        <v>-0.12105867565269549</v>
      </c>
      <c r="E35" s="444">
        <v>21575.975158999998</v>
      </c>
      <c r="F35" s="416">
        <v>17612.626827963999</v>
      </c>
      <c r="G35" s="391">
        <f t="shared" si="0"/>
        <v>-0.1836926628728883</v>
      </c>
      <c r="H35" s="390">
        <f t="shared" si="5"/>
        <v>3.9717250150650592E-2</v>
      </c>
    </row>
    <row r="36" spans="1:8" ht="12.75" customHeight="1" x14ac:dyDescent="0.25">
      <c r="A36" s="595" t="s">
        <v>649</v>
      </c>
      <c r="B36" s="444">
        <v>4670.622206</v>
      </c>
      <c r="C36" s="416">
        <v>3534.4211824600002</v>
      </c>
      <c r="D36" s="391">
        <f t="shared" si="3"/>
        <v>-0.24326545231605484</v>
      </c>
      <c r="E36" s="444">
        <v>16914.87155</v>
      </c>
      <c r="F36" s="416">
        <v>16722.304199459999</v>
      </c>
      <c r="G36" s="391">
        <f t="shared" si="0"/>
        <v>-1.1384499726809981E-2</v>
      </c>
      <c r="H36" s="390">
        <f t="shared" si="5"/>
        <v>3.7709533363343525E-2</v>
      </c>
    </row>
    <row r="37" spans="1:8" ht="12.75" customHeight="1" x14ac:dyDescent="0.25">
      <c r="A37" s="595" t="s">
        <v>506</v>
      </c>
      <c r="B37" s="444">
        <v>2263.4016740000002</v>
      </c>
      <c r="C37" s="416">
        <v>2588.2223819999999</v>
      </c>
      <c r="D37" s="391">
        <f t="shared" si="3"/>
        <v>0.14350997073619717</v>
      </c>
      <c r="E37" s="444">
        <v>13747.201634000001</v>
      </c>
      <c r="F37" s="416">
        <v>12845.782267000001</v>
      </c>
      <c r="G37" s="391">
        <f t="shared" si="0"/>
        <v>-6.5571117017050387E-2</v>
      </c>
      <c r="H37" s="390">
        <f t="shared" si="5"/>
        <v>2.8967805464950567E-2</v>
      </c>
    </row>
    <row r="38" spans="1:8" ht="12.75" customHeight="1" x14ac:dyDescent="0.25">
      <c r="A38" s="595" t="s">
        <v>650</v>
      </c>
      <c r="B38" s="444">
        <v>2947.102183</v>
      </c>
      <c r="C38" s="416">
        <v>2993.05256487</v>
      </c>
      <c r="D38" s="391">
        <f t="shared" si="3"/>
        <v>1.5591716546192114E-2</v>
      </c>
      <c r="E38" s="444">
        <v>11650.903286000001</v>
      </c>
      <c r="F38" s="416">
        <v>12153.73060087</v>
      </c>
      <c r="G38" s="391">
        <f t="shared" si="0"/>
        <v>4.3157796655492645E-2</v>
      </c>
      <c r="H38" s="390">
        <f t="shared" si="5"/>
        <v>2.7407198440834269E-2</v>
      </c>
    </row>
    <row r="39" spans="1:8" ht="12.75" customHeight="1" x14ac:dyDescent="0.25">
      <c r="A39" s="595" t="s">
        <v>636</v>
      </c>
      <c r="B39" s="444">
        <v>1962.6348</v>
      </c>
      <c r="C39" s="416">
        <v>2115.0225</v>
      </c>
      <c r="D39" s="391">
        <f t="shared" si="3"/>
        <v>7.7644450205407542E-2</v>
      </c>
      <c r="E39" s="444">
        <v>16590.904377999999</v>
      </c>
      <c r="F39" s="416">
        <v>12044.659470999999</v>
      </c>
      <c r="G39" s="391">
        <f t="shared" si="0"/>
        <v>-0.27402031880965133</v>
      </c>
      <c r="H39" s="390">
        <f t="shared" si="5"/>
        <v>2.7161238233332292E-2</v>
      </c>
    </row>
    <row r="40" spans="1:8" ht="12.75" customHeight="1" x14ac:dyDescent="0.25">
      <c r="A40" s="595" t="s">
        <v>512</v>
      </c>
      <c r="B40" s="444">
        <v>2605.2335750000002</v>
      </c>
      <c r="C40" s="416">
        <v>3098.0292743999998</v>
      </c>
      <c r="D40" s="391">
        <f t="shared" si="3"/>
        <v>0.18915605269673358</v>
      </c>
      <c r="E40" s="444">
        <v>9755.7225360000011</v>
      </c>
      <c r="F40" s="416">
        <v>10869.3253104</v>
      </c>
      <c r="G40" s="391">
        <f t="shared" si="0"/>
        <v>0.11414867225781034</v>
      </c>
      <c r="H40" s="390">
        <f t="shared" si="5"/>
        <v>2.4510807873163728E-2</v>
      </c>
    </row>
    <row r="41" spans="1:8" ht="12.75" customHeight="1" x14ac:dyDescent="0.25">
      <c r="A41" s="445" t="s">
        <v>651</v>
      </c>
      <c r="B41" s="596">
        <v>36859.262941000008</v>
      </c>
      <c r="C41" s="597">
        <v>20597.895506707951</v>
      </c>
      <c r="D41" s="391">
        <f t="shared" si="3"/>
        <v>-0.44117451453984169</v>
      </c>
      <c r="E41" s="596">
        <v>151265.74004299997</v>
      </c>
      <c r="F41" s="597">
        <v>98693.86498270795</v>
      </c>
      <c r="G41" s="391">
        <f t="shared" si="0"/>
        <v>-0.34754647711601799</v>
      </c>
      <c r="H41" s="390">
        <f t="shared" si="5"/>
        <v>0.22255901758101787</v>
      </c>
    </row>
    <row r="42" spans="1:8" ht="12.75" customHeight="1" x14ac:dyDescent="0.25">
      <c r="A42" s="591" t="s">
        <v>652</v>
      </c>
      <c r="B42" s="592">
        <f>SUM(B43:B53)</f>
        <v>21828.552892</v>
      </c>
      <c r="C42" s="593">
        <f>SUM(C43:C53)</f>
        <v>20947.522573893002</v>
      </c>
      <c r="D42" s="594">
        <f>(C42-B42)/B42</f>
        <v>-4.0361370836904567E-2</v>
      </c>
      <c r="E42" s="592">
        <f>SUM(E43:E53)</f>
        <v>86005.278942000019</v>
      </c>
      <c r="F42" s="593">
        <f>SUM(F43:F53)</f>
        <v>82615.584864892997</v>
      </c>
      <c r="G42" s="594">
        <f t="shared" si="0"/>
        <v>-3.9412628141034856E-2</v>
      </c>
      <c r="H42" s="438">
        <f>SUM(H43:H53)</f>
        <v>1.0000000000000002</v>
      </c>
    </row>
    <row r="43" spans="1:8" ht="12.75" customHeight="1" x14ac:dyDescent="0.25">
      <c r="A43" s="595" t="s">
        <v>526</v>
      </c>
      <c r="B43" s="444">
        <v>1983.2295569999999</v>
      </c>
      <c r="C43" s="416">
        <v>2069.130216643</v>
      </c>
      <c r="D43" s="391">
        <f t="shared" si="3"/>
        <v>4.3313523308386309E-2</v>
      </c>
      <c r="E43" s="444">
        <v>7615.4777599999998</v>
      </c>
      <c r="F43" s="416">
        <v>8517.822972643</v>
      </c>
      <c r="G43" s="391">
        <f t="shared" si="0"/>
        <v>0.11848832615368313</v>
      </c>
      <c r="H43" s="390">
        <f t="shared" ref="H43:H53" si="6">(F43/$F$42)</f>
        <v>0.10310189035849335</v>
      </c>
    </row>
    <row r="44" spans="1:8" ht="12.75" customHeight="1" x14ac:dyDescent="0.25">
      <c r="A44" s="595" t="s">
        <v>648</v>
      </c>
      <c r="B44" s="444">
        <v>1952.1151359999999</v>
      </c>
      <c r="C44" s="416">
        <v>2018.672750836</v>
      </c>
      <c r="D44" s="391">
        <f t="shared" si="3"/>
        <v>3.4095127694353418E-2</v>
      </c>
      <c r="E44" s="444">
        <v>8328.5343750000011</v>
      </c>
      <c r="F44" s="416">
        <v>7916.3130278360004</v>
      </c>
      <c r="G44" s="391">
        <f t="shared" si="0"/>
        <v>-4.9495064630023893E-2</v>
      </c>
      <c r="H44" s="390">
        <f t="shared" si="6"/>
        <v>9.5821061374583225E-2</v>
      </c>
    </row>
    <row r="45" spans="1:8" ht="12.75" customHeight="1" x14ac:dyDescent="0.25">
      <c r="A45" s="595" t="s">
        <v>505</v>
      </c>
      <c r="B45" s="444">
        <v>1481.9299000000001</v>
      </c>
      <c r="C45" s="416">
        <v>1811.2786000000001</v>
      </c>
      <c r="D45" s="391">
        <f t="shared" si="3"/>
        <v>0.22224310340185455</v>
      </c>
      <c r="E45" s="444">
        <v>5954.4774000000007</v>
      </c>
      <c r="F45" s="416">
        <v>7698.6226000000006</v>
      </c>
      <c r="G45" s="391">
        <f t="shared" si="0"/>
        <v>0.2929132286235564</v>
      </c>
      <c r="H45" s="390">
        <f t="shared" si="6"/>
        <v>9.3186081204776228E-2</v>
      </c>
    </row>
    <row r="46" spans="1:8" ht="12.75" customHeight="1" x14ac:dyDescent="0.25">
      <c r="A46" s="595" t="s">
        <v>639</v>
      </c>
      <c r="B46" s="444">
        <v>1416.9638090000001</v>
      </c>
      <c r="C46" s="416">
        <v>1689.349238</v>
      </c>
      <c r="D46" s="391">
        <f t="shared" si="3"/>
        <v>0.19223174739532103</v>
      </c>
      <c r="E46" s="444">
        <v>5214.9069849999996</v>
      </c>
      <c r="F46" s="416">
        <v>5677.2403469999999</v>
      </c>
      <c r="G46" s="391">
        <f t="shared" si="0"/>
        <v>8.8656108983313026E-2</v>
      </c>
      <c r="H46" s="390">
        <f t="shared" si="6"/>
        <v>6.8718757559900895E-2</v>
      </c>
    </row>
    <row r="47" spans="1:8" ht="12.75" customHeight="1" x14ac:dyDescent="0.25">
      <c r="A47" s="595" t="s">
        <v>493</v>
      </c>
      <c r="B47" s="444">
        <v>1175.8877010000001</v>
      </c>
      <c r="C47" s="416">
        <v>1131.4379202</v>
      </c>
      <c r="D47" s="391">
        <f t="shared" si="3"/>
        <v>-3.780104236331331E-2</v>
      </c>
      <c r="E47" s="444">
        <v>4963.8997500000005</v>
      </c>
      <c r="F47" s="416">
        <v>5346.0702822000003</v>
      </c>
      <c r="G47" s="391">
        <f t="shared" si="0"/>
        <v>7.6989977930154566E-2</v>
      </c>
      <c r="H47" s="390">
        <f t="shared" si="6"/>
        <v>6.4710191072819986E-2</v>
      </c>
    </row>
    <row r="48" spans="1:8" ht="12.75" customHeight="1" x14ac:dyDescent="0.25">
      <c r="A48" s="595" t="s">
        <v>653</v>
      </c>
      <c r="B48" s="444">
        <v>1069.458942</v>
      </c>
      <c r="C48" s="416">
        <v>1284.535474</v>
      </c>
      <c r="D48" s="391">
        <f t="shared" si="3"/>
        <v>0.20110779717993144</v>
      </c>
      <c r="E48" s="444">
        <v>4183.3518359999998</v>
      </c>
      <c r="F48" s="416">
        <v>4951.3788300000006</v>
      </c>
      <c r="G48" s="391">
        <f t="shared" si="0"/>
        <v>0.1835912981047193</v>
      </c>
      <c r="H48" s="390">
        <f t="shared" si="6"/>
        <v>5.9932745596334325E-2</v>
      </c>
    </row>
    <row r="49" spans="1:8" ht="12.75" customHeight="1" x14ac:dyDescent="0.25">
      <c r="A49" s="595" t="s">
        <v>501</v>
      </c>
      <c r="B49" s="444">
        <v>702.37049400000001</v>
      </c>
      <c r="C49" s="416">
        <v>1304.5510260000001</v>
      </c>
      <c r="D49" s="391">
        <f t="shared" si="3"/>
        <v>0.85735454029479785</v>
      </c>
      <c r="E49" s="444">
        <v>3509.9854049999994</v>
      </c>
      <c r="F49" s="416">
        <v>4334.9669569999996</v>
      </c>
      <c r="G49" s="391">
        <f t="shared" si="0"/>
        <v>0.23503845652030578</v>
      </c>
      <c r="H49" s="390">
        <f t="shared" si="6"/>
        <v>5.2471539892736611E-2</v>
      </c>
    </row>
    <row r="50" spans="1:8" ht="12.75" customHeight="1" x14ac:dyDescent="0.25">
      <c r="A50" s="595" t="s">
        <v>506</v>
      </c>
      <c r="B50" s="444">
        <v>948.71102199999996</v>
      </c>
      <c r="C50" s="416">
        <v>738.25490400000001</v>
      </c>
      <c r="D50" s="391">
        <f t="shared" si="3"/>
        <v>-0.22183374401652092</v>
      </c>
      <c r="E50" s="444">
        <v>4714.1589679999997</v>
      </c>
      <c r="F50" s="416">
        <v>4321.6967100000002</v>
      </c>
      <c r="G50" s="391">
        <f t="shared" si="0"/>
        <v>-8.3251808151582812E-2</v>
      </c>
      <c r="H50" s="390">
        <f t="shared" si="6"/>
        <v>5.2310913456190752E-2</v>
      </c>
    </row>
    <row r="51" spans="1:8" ht="12.75" customHeight="1" x14ac:dyDescent="0.25">
      <c r="A51" s="595" t="s">
        <v>644</v>
      </c>
      <c r="B51" s="444">
        <v>1624.3117069999998</v>
      </c>
      <c r="C51" s="416">
        <v>1365.4556048999998</v>
      </c>
      <c r="D51" s="391">
        <f t="shared" si="3"/>
        <v>-0.15936356364634641</v>
      </c>
      <c r="E51" s="444">
        <v>4833.0249999999996</v>
      </c>
      <c r="F51" s="416">
        <v>4085.2413849</v>
      </c>
      <c r="G51" s="391">
        <f t="shared" si="0"/>
        <v>-0.15472372170638465</v>
      </c>
      <c r="H51" s="390">
        <f t="shared" si="6"/>
        <v>4.9448798208968428E-2</v>
      </c>
    </row>
    <row r="52" spans="1:8" ht="12.75" customHeight="1" x14ac:dyDescent="0.25">
      <c r="A52" s="595" t="s">
        <v>654</v>
      </c>
      <c r="B52" s="444">
        <v>889.58027000000004</v>
      </c>
      <c r="C52" s="416">
        <v>1016.9346849999999</v>
      </c>
      <c r="D52" s="391">
        <f t="shared" si="3"/>
        <v>0.14316236465091553</v>
      </c>
      <c r="E52" s="444">
        <v>3591.807667</v>
      </c>
      <c r="F52" s="416">
        <v>3806.9217170000002</v>
      </c>
      <c r="G52" s="391">
        <f t="shared" si="0"/>
        <v>5.9890191776240262E-2</v>
      </c>
      <c r="H52" s="390">
        <f t="shared" si="6"/>
        <v>4.607994633489218E-2</v>
      </c>
    </row>
    <row r="53" spans="1:8" ht="12.75" customHeight="1" x14ac:dyDescent="0.25">
      <c r="A53" s="445" t="s">
        <v>655</v>
      </c>
      <c r="B53" s="596">
        <v>8583.9943540000004</v>
      </c>
      <c r="C53" s="597">
        <v>6517.9221543140011</v>
      </c>
      <c r="D53" s="391">
        <f t="shared" si="3"/>
        <v>-0.2406889047781402</v>
      </c>
      <c r="E53" s="596">
        <v>33095.653796000021</v>
      </c>
      <c r="F53" s="597">
        <v>25959.310036314004</v>
      </c>
      <c r="G53" s="391">
        <f t="shared" si="0"/>
        <v>-0.21562782242266879</v>
      </c>
      <c r="H53" s="390">
        <f t="shared" si="6"/>
        <v>0.31421807494030413</v>
      </c>
    </row>
    <row r="54" spans="1:8" ht="12.75" customHeight="1" x14ac:dyDescent="0.25">
      <c r="A54" s="591" t="s">
        <v>656</v>
      </c>
      <c r="B54" s="592">
        <f>SUM(B55:B65)</f>
        <v>258521.86854500003</v>
      </c>
      <c r="C54" s="593">
        <f>SUM(C55:C65)</f>
        <v>247226.51345730055</v>
      </c>
      <c r="D54" s="594">
        <f>(C54-B54)/B54</f>
        <v>-4.3692068107318897E-2</v>
      </c>
      <c r="E54" s="592">
        <f>SUM(E55:E65)</f>
        <v>1049844.6546240002</v>
      </c>
      <c r="F54" s="593">
        <f>SUM(F55:F65)</f>
        <v>986192.93166630052</v>
      </c>
      <c r="G54" s="594">
        <f t="shared" si="0"/>
        <v>-6.0629658566482308E-2</v>
      </c>
      <c r="H54" s="438">
        <f>SUM(H55:H65)</f>
        <v>1</v>
      </c>
    </row>
    <row r="55" spans="1:8" ht="12.75" customHeight="1" x14ac:dyDescent="0.25">
      <c r="A55" s="595" t="s">
        <v>634</v>
      </c>
      <c r="B55" s="444">
        <v>34758.441691</v>
      </c>
      <c r="C55" s="416">
        <v>42846.654783461701</v>
      </c>
      <c r="D55" s="391">
        <f>(C55-B55)/B55</f>
        <v>0.23269780516529834</v>
      </c>
      <c r="E55" s="444">
        <v>140626.86246999999</v>
      </c>
      <c r="F55" s="416">
        <v>174877.0233834617</v>
      </c>
      <c r="G55" s="391">
        <f t="shared" si="0"/>
        <v>0.24355347415056144</v>
      </c>
      <c r="H55" s="390">
        <f t="shared" ref="H55:H65" si="7">(F55/$F$54)</f>
        <v>0.17732536684072997</v>
      </c>
    </row>
    <row r="56" spans="1:8" ht="12.75" customHeight="1" x14ac:dyDescent="0.25">
      <c r="A56" s="595" t="s">
        <v>643</v>
      </c>
      <c r="B56" s="444">
        <v>25003.111367999998</v>
      </c>
      <c r="C56" s="416">
        <v>21400.475761151301</v>
      </c>
      <c r="D56" s="391">
        <f t="shared" ref="D56:D65" si="8">(C56-B56)/B56</f>
        <v>-0.14408749190548728</v>
      </c>
      <c r="E56" s="444">
        <v>92226.689866999994</v>
      </c>
      <c r="F56" s="416">
        <v>86537.803202151306</v>
      </c>
      <c r="G56" s="391">
        <f t="shared" si="0"/>
        <v>-6.168373464398022E-2</v>
      </c>
      <c r="H56" s="390">
        <f t="shared" si="7"/>
        <v>8.7749364676478162E-2</v>
      </c>
    </row>
    <row r="57" spans="1:8" ht="12.75" customHeight="1" x14ac:dyDescent="0.25">
      <c r="A57" s="595" t="s">
        <v>526</v>
      </c>
      <c r="B57" s="444">
        <v>19379.892030999999</v>
      </c>
      <c r="C57" s="416">
        <v>17828.642142763802</v>
      </c>
      <c r="D57" s="391">
        <f t="shared" si="8"/>
        <v>-8.0044299821424428E-2</v>
      </c>
      <c r="E57" s="444">
        <v>73937.933109000005</v>
      </c>
      <c r="F57" s="416">
        <v>74374.594653763808</v>
      </c>
      <c r="G57" s="391">
        <f t="shared" si="0"/>
        <v>5.9057851146592458E-3</v>
      </c>
      <c r="H57" s="390">
        <f t="shared" si="7"/>
        <v>7.5415866678438179E-2</v>
      </c>
    </row>
    <row r="58" spans="1:8" ht="12.75" customHeight="1" x14ac:dyDescent="0.25">
      <c r="A58" s="595" t="s">
        <v>636</v>
      </c>
      <c r="B58" s="444">
        <v>7682.8727209999997</v>
      </c>
      <c r="C58" s="416">
        <v>13305.657093125499</v>
      </c>
      <c r="D58" s="391">
        <f t="shared" si="8"/>
        <v>0.73185962807329186</v>
      </c>
      <c r="E58" s="444">
        <v>55808.505970999999</v>
      </c>
      <c r="F58" s="416">
        <v>56888.550445125496</v>
      </c>
      <c r="G58" s="391">
        <f t="shared" si="0"/>
        <v>1.9352685676386424E-2</v>
      </c>
      <c r="H58" s="390">
        <f t="shared" si="7"/>
        <v>5.7685011338506488E-2</v>
      </c>
    </row>
    <row r="59" spans="1:8" ht="12.75" customHeight="1" x14ac:dyDescent="0.25">
      <c r="A59" s="595" t="s">
        <v>644</v>
      </c>
      <c r="B59" s="444">
        <v>21908.516411000001</v>
      </c>
      <c r="C59" s="416">
        <v>12492.6199427185</v>
      </c>
      <c r="D59" s="391">
        <f t="shared" si="8"/>
        <v>-0.42978247781095269</v>
      </c>
      <c r="E59" s="444">
        <v>89539.608821000002</v>
      </c>
      <c r="F59" s="416">
        <v>46325.166637718496</v>
      </c>
      <c r="G59" s="391">
        <f t="shared" si="0"/>
        <v>-0.48262933859441087</v>
      </c>
      <c r="H59" s="390">
        <f t="shared" si="7"/>
        <v>4.6973736223647575E-2</v>
      </c>
    </row>
    <row r="60" spans="1:8" ht="12.75" customHeight="1" x14ac:dyDescent="0.25">
      <c r="A60" s="595" t="s">
        <v>506</v>
      </c>
      <c r="B60" s="444">
        <v>13094.395063</v>
      </c>
      <c r="C60" s="416">
        <v>9519.1279132602995</v>
      </c>
      <c r="D60" s="391">
        <f t="shared" si="8"/>
        <v>-0.27303797789346573</v>
      </c>
      <c r="E60" s="444">
        <v>62072.696452000004</v>
      </c>
      <c r="F60" s="416">
        <v>42479.096892260306</v>
      </c>
      <c r="G60" s="391">
        <f t="shared" si="0"/>
        <v>-0.31565568566674351</v>
      </c>
      <c r="H60" s="390">
        <f t="shared" si="7"/>
        <v>4.3073820069351315E-2</v>
      </c>
    </row>
    <row r="61" spans="1:8" ht="12.75" customHeight="1" x14ac:dyDescent="0.25">
      <c r="A61" s="595" t="s">
        <v>639</v>
      </c>
      <c r="B61" s="444">
        <v>11414.629209000001</v>
      </c>
      <c r="C61" s="416">
        <v>10853.3625775659</v>
      </c>
      <c r="D61" s="391">
        <f t="shared" si="8"/>
        <v>-4.917081590276827E-2</v>
      </c>
      <c r="E61" s="444">
        <v>40709.881298</v>
      </c>
      <c r="F61" s="416">
        <v>41024.208224565904</v>
      </c>
      <c r="G61" s="391">
        <f t="shared" si="0"/>
        <v>7.7211457401460412E-3</v>
      </c>
      <c r="H61" s="390">
        <f t="shared" si="7"/>
        <v>4.1598562418461264E-2</v>
      </c>
    </row>
    <row r="62" spans="1:8" ht="12.75" customHeight="1" x14ac:dyDescent="0.25">
      <c r="A62" s="595" t="s">
        <v>505</v>
      </c>
      <c r="B62" s="444">
        <v>7957.6189560000003</v>
      </c>
      <c r="C62" s="416">
        <v>9134.6640971710003</v>
      </c>
      <c r="D62" s="391">
        <f t="shared" si="8"/>
        <v>0.1479142376229908</v>
      </c>
      <c r="E62" s="444">
        <v>34461.649874000002</v>
      </c>
      <c r="F62" s="416">
        <v>39408.313549170998</v>
      </c>
      <c r="G62" s="391">
        <f t="shared" si="0"/>
        <v>0.14354111579849416</v>
      </c>
      <c r="H62" s="390">
        <f t="shared" si="7"/>
        <v>3.9960044615799016E-2</v>
      </c>
    </row>
    <row r="63" spans="1:8" ht="12.75" customHeight="1" x14ac:dyDescent="0.25">
      <c r="A63" s="595" t="s">
        <v>635</v>
      </c>
      <c r="B63" s="444">
        <v>14509.690654999999</v>
      </c>
      <c r="C63" s="416">
        <v>6599.0141924067993</v>
      </c>
      <c r="D63" s="391">
        <f t="shared" si="8"/>
        <v>-0.54519952566095564</v>
      </c>
      <c r="E63" s="444">
        <v>56621.075987000004</v>
      </c>
      <c r="F63" s="416">
        <v>36816.9366434068</v>
      </c>
      <c r="G63" s="391">
        <f t="shared" si="0"/>
        <v>-0.34976621334677854</v>
      </c>
      <c r="H63" s="390">
        <f t="shared" si="7"/>
        <v>3.7332387468240948E-2</v>
      </c>
    </row>
    <row r="64" spans="1:8" ht="12.75" customHeight="1" x14ac:dyDescent="0.25">
      <c r="A64" s="595" t="s">
        <v>657</v>
      </c>
      <c r="B64" s="444">
        <v>8731.6133069999996</v>
      </c>
      <c r="C64" s="416">
        <v>9522.8848035613992</v>
      </c>
      <c r="D64" s="391">
        <f t="shared" si="8"/>
        <v>9.0621454333880011E-2</v>
      </c>
      <c r="E64" s="444">
        <v>35390.884183999995</v>
      </c>
      <c r="F64" s="416">
        <v>35035.538877561397</v>
      </c>
      <c r="G64" s="391">
        <f t="shared" si="0"/>
        <v>-1.0040588547918989E-2</v>
      </c>
      <c r="H64" s="390">
        <f t="shared" si="7"/>
        <v>3.5526049470223156E-2</v>
      </c>
    </row>
    <row r="65" spans="1:8" ht="12.75" customHeight="1" x14ac:dyDescent="0.25">
      <c r="A65" s="445" t="s">
        <v>658</v>
      </c>
      <c r="B65" s="596">
        <v>94081.087133000052</v>
      </c>
      <c r="C65" s="597">
        <v>93723.41015011436</v>
      </c>
      <c r="D65" s="391">
        <f t="shared" si="8"/>
        <v>-3.8017947473337906E-3</v>
      </c>
      <c r="E65" s="596">
        <v>368448.86659100011</v>
      </c>
      <c r="F65" s="597">
        <v>352425.69915711426</v>
      </c>
      <c r="G65" s="391">
        <f t="shared" si="0"/>
        <v>-4.3488171322487779E-2</v>
      </c>
      <c r="H65" s="390">
        <f t="shared" si="7"/>
        <v>0.35735979020012387</v>
      </c>
    </row>
    <row r="66" spans="1:8" ht="12.75" customHeight="1" x14ac:dyDescent="0.25">
      <c r="A66" s="599" t="s">
        <v>659</v>
      </c>
      <c r="B66" s="592">
        <f>SUM(B67:B68)</f>
        <v>1028607.746152</v>
      </c>
      <c r="C66" s="593">
        <f>SUM(C67:C68)</f>
        <v>1106279.12616</v>
      </c>
      <c r="D66" s="594">
        <f>(C66-B66)/B66</f>
        <v>7.551117546855636E-2</v>
      </c>
      <c r="E66" s="592">
        <f>SUM(E67:E68)</f>
        <v>3860738.3335580002</v>
      </c>
      <c r="F66" s="593">
        <f>SUM(F67:F68)</f>
        <v>3906224.1596460002</v>
      </c>
      <c r="G66" s="594">
        <f>(F66-E66)/E66</f>
        <v>1.178163919907025E-2</v>
      </c>
      <c r="H66" s="438">
        <f>SUM(H67:H68)</f>
        <v>1</v>
      </c>
    </row>
    <row r="67" spans="1:8" ht="12.75" customHeight="1" x14ac:dyDescent="0.25">
      <c r="A67" s="595" t="s">
        <v>660</v>
      </c>
      <c r="B67" s="444">
        <v>1008613.3584</v>
      </c>
      <c r="C67" s="416">
        <v>1093331.4432000001</v>
      </c>
      <c r="D67" s="391">
        <f t="shared" ref="D67:D68" si="9">(C67-B67)/B67</f>
        <v>8.3994609127913442E-2</v>
      </c>
      <c r="E67" s="444">
        <v>3782811.3596000001</v>
      </c>
      <c r="F67" s="416">
        <v>3851601.9580000001</v>
      </c>
      <c r="G67" s="391">
        <f t="shared" si="0"/>
        <v>1.8185045951451841E-2</v>
      </c>
      <c r="H67" s="390">
        <f>(F67/$F$66)</f>
        <v>0.98601662387676436</v>
      </c>
    </row>
    <row r="68" spans="1:8" ht="12.75" customHeight="1" x14ac:dyDescent="0.25">
      <c r="A68" s="600" t="s">
        <v>661</v>
      </c>
      <c r="B68" s="601">
        <v>19994.387751999999</v>
      </c>
      <c r="C68" s="602">
        <v>12947.68296</v>
      </c>
      <c r="D68" s="391">
        <f t="shared" si="9"/>
        <v>-0.35243413698902237</v>
      </c>
      <c r="E68" s="601">
        <v>77926.973957999988</v>
      </c>
      <c r="F68" s="602">
        <v>54622.201646000001</v>
      </c>
      <c r="G68" s="391">
        <f t="shared" si="0"/>
        <v>-0.29905912071679408</v>
      </c>
      <c r="H68" s="390">
        <f>(F68/$F$66)</f>
        <v>1.3983376123235618E-2</v>
      </c>
    </row>
    <row r="69" spans="1:8" ht="12.75" customHeight="1" x14ac:dyDescent="0.25">
      <c r="A69" s="599" t="s">
        <v>662</v>
      </c>
      <c r="B69" s="592">
        <f>B70</f>
        <v>2338.0498769999999</v>
      </c>
      <c r="C69" s="593">
        <f>C70</f>
        <v>2372.7504709999998</v>
      </c>
      <c r="D69" s="594">
        <f>(C69-B69)/B69</f>
        <v>1.4841682524123462E-2</v>
      </c>
      <c r="E69" s="592">
        <f>E70</f>
        <v>8772.6608950000009</v>
      </c>
      <c r="F69" s="593">
        <f>F70</f>
        <v>9191.7385830000003</v>
      </c>
      <c r="G69" s="594">
        <f t="shared" si="0"/>
        <v>4.7770875110293355E-2</v>
      </c>
      <c r="H69" s="438">
        <f>SUM(H70)</f>
        <v>1</v>
      </c>
    </row>
    <row r="70" spans="1:8" ht="12.75" customHeight="1" x14ac:dyDescent="0.25">
      <c r="A70" s="595" t="s">
        <v>531</v>
      </c>
      <c r="B70" s="603">
        <v>2338.0498769999999</v>
      </c>
      <c r="C70" s="416">
        <v>2372.7504709999998</v>
      </c>
      <c r="D70" s="391">
        <f t="shared" ref="D70" si="10">(C70-B70)/B70</f>
        <v>1.4841682524123462E-2</v>
      </c>
      <c r="E70" s="603">
        <v>8772.6608950000009</v>
      </c>
      <c r="F70" s="416">
        <v>9191.7385830000003</v>
      </c>
      <c r="G70" s="391">
        <f t="shared" ref="G70:G77" si="11">(F70-E70)/E70</f>
        <v>4.7770875110293355E-2</v>
      </c>
      <c r="H70" s="390">
        <f>(F70/$F$69)</f>
        <v>1</v>
      </c>
    </row>
    <row r="71" spans="1:8" ht="12.75" customHeight="1" x14ac:dyDescent="0.25">
      <c r="A71" s="599" t="s">
        <v>663</v>
      </c>
      <c r="B71" s="592">
        <f>SUM(B72:B77)</f>
        <v>2495.7472779999998</v>
      </c>
      <c r="C71" s="593">
        <f>SUM(C72:C77)</f>
        <v>2645.3656994000003</v>
      </c>
      <c r="D71" s="594">
        <f>(C71-B71)/B71</f>
        <v>5.994934772398075E-2</v>
      </c>
      <c r="E71" s="592">
        <f>SUM(E72:E77)</f>
        <v>10604.910186000001</v>
      </c>
      <c r="F71" s="593">
        <f>SUM(F72:F77)</f>
        <v>10921.783381400001</v>
      </c>
      <c r="G71" s="594">
        <f t="shared" si="11"/>
        <v>2.9879856579862175E-2</v>
      </c>
      <c r="H71" s="438">
        <f>SUM(H72:H77)</f>
        <v>0.99999999999999989</v>
      </c>
    </row>
    <row r="72" spans="1:8" ht="12.75" customHeight="1" x14ac:dyDescent="0.25">
      <c r="A72" s="595" t="s">
        <v>635</v>
      </c>
      <c r="B72" s="444">
        <v>1106.1799880000001</v>
      </c>
      <c r="C72" s="416">
        <v>954.54209109999999</v>
      </c>
      <c r="D72" s="391">
        <f t="shared" ref="D72:D77" si="12">(C72-B72)/B72</f>
        <v>-0.13708248074001506</v>
      </c>
      <c r="E72" s="444">
        <v>4548.9622980000004</v>
      </c>
      <c r="F72" s="416">
        <v>4158.1437360999998</v>
      </c>
      <c r="G72" s="391">
        <f t="shared" si="11"/>
        <v>-8.5913783473612892E-2</v>
      </c>
      <c r="H72" s="390">
        <f t="shared" ref="H72:H77" si="13">(F72/$F$71)</f>
        <v>0.3807202167350614</v>
      </c>
    </row>
    <row r="73" spans="1:8" ht="12.75" customHeight="1" x14ac:dyDescent="0.25">
      <c r="A73" s="595" t="s">
        <v>530</v>
      </c>
      <c r="B73" s="444">
        <v>662.89207699999997</v>
      </c>
      <c r="C73" s="416">
        <v>983.92648840000004</v>
      </c>
      <c r="D73" s="391">
        <f t="shared" si="12"/>
        <v>0.48429363170680961</v>
      </c>
      <c r="E73" s="444">
        <v>2814.9057069999999</v>
      </c>
      <c r="F73" s="416">
        <v>4019.4751824</v>
      </c>
      <c r="G73" s="391">
        <f t="shared" si="11"/>
        <v>0.42792533774915542</v>
      </c>
      <c r="H73" s="390">
        <f t="shared" si="13"/>
        <v>0.36802370474086132</v>
      </c>
    </row>
    <row r="74" spans="1:8" ht="12.75" customHeight="1" x14ac:dyDescent="0.25">
      <c r="A74" s="600" t="s">
        <v>532</v>
      </c>
      <c r="B74" s="601">
        <v>467.04354000000001</v>
      </c>
      <c r="C74" s="602">
        <v>256.75412799999998</v>
      </c>
      <c r="D74" s="391">
        <f t="shared" si="12"/>
        <v>-0.45025654781564911</v>
      </c>
      <c r="E74" s="601">
        <v>1596.715616</v>
      </c>
      <c r="F74" s="602">
        <v>1187.0107029999999</v>
      </c>
      <c r="G74" s="391">
        <f t="shared" si="11"/>
        <v>-0.25659228787801874</v>
      </c>
      <c r="H74" s="390">
        <f t="shared" si="13"/>
        <v>0.10868286446895671</v>
      </c>
    </row>
    <row r="75" spans="1:8" ht="12.75" customHeight="1" x14ac:dyDescent="0.25">
      <c r="A75" s="600" t="s">
        <v>634</v>
      </c>
      <c r="B75" s="601">
        <v>112.291495</v>
      </c>
      <c r="C75" s="602">
        <v>201.02332380000001</v>
      </c>
      <c r="D75" s="391">
        <f t="shared" si="12"/>
        <v>0.79019189120244604</v>
      </c>
      <c r="E75" s="601">
        <v>930.13354400000003</v>
      </c>
      <c r="F75" s="602">
        <v>764.44306580000011</v>
      </c>
      <c r="G75" s="391">
        <f t="shared" si="11"/>
        <v>-0.17813622492040768</v>
      </c>
      <c r="H75" s="390">
        <f t="shared" si="13"/>
        <v>6.9992513045246882E-2</v>
      </c>
    </row>
    <row r="76" spans="1:8" ht="12.75" customHeight="1" x14ac:dyDescent="0.25">
      <c r="A76" s="600" t="s">
        <v>636</v>
      </c>
      <c r="B76" s="601">
        <v>52.759</v>
      </c>
      <c r="C76" s="602">
        <v>110.952</v>
      </c>
      <c r="D76" s="391">
        <f t="shared" si="12"/>
        <v>1.1029966451221591</v>
      </c>
      <c r="E76" s="601">
        <v>325.30037500000003</v>
      </c>
      <c r="F76" s="602">
        <v>445.74996399999998</v>
      </c>
      <c r="G76" s="391">
        <f t="shared" si="11"/>
        <v>0.37027190331397536</v>
      </c>
      <c r="H76" s="390">
        <f t="shared" si="13"/>
        <v>4.0812928478248384E-2</v>
      </c>
    </row>
    <row r="77" spans="1:8" ht="12.75" customHeight="1" thickBot="1" x14ac:dyDescent="0.3">
      <c r="A77" s="600" t="s">
        <v>638</v>
      </c>
      <c r="B77" s="604">
        <v>94.581177999999994</v>
      </c>
      <c r="C77" s="605">
        <v>138.16766809999999</v>
      </c>
      <c r="D77" s="606">
        <f t="shared" si="12"/>
        <v>0.46083682844381568</v>
      </c>
      <c r="E77" s="604">
        <v>388.89264600000001</v>
      </c>
      <c r="F77" s="605">
        <v>346.96073009999998</v>
      </c>
      <c r="G77" s="606">
        <f t="shared" si="11"/>
        <v>-0.10782388489804468</v>
      </c>
      <c r="H77" s="390">
        <f t="shared" si="13"/>
        <v>3.1767772531625244E-2</v>
      </c>
    </row>
    <row r="78" spans="1:8" ht="46.35" customHeight="1" thickBot="1" x14ac:dyDescent="0.3">
      <c r="A78" s="808" t="s">
        <v>626</v>
      </c>
      <c r="B78" s="809"/>
      <c r="C78" s="809"/>
      <c r="D78" s="809"/>
      <c r="E78" s="809"/>
      <c r="F78" s="809"/>
      <c r="G78" s="809"/>
      <c r="H78" s="810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18A86-210E-44AE-B9B0-0B8508ECCEBA}">
  <sheetPr codeName="Hoja20">
    <tabColor rgb="FF92D050"/>
  </sheetPr>
  <dimension ref="A1:O70"/>
  <sheetViews>
    <sheetView showGridLines="0" zoomScaleNormal="100" workbookViewId="0">
      <selection activeCell="D22" sqref="D22"/>
    </sheetView>
  </sheetViews>
  <sheetFormatPr baseColWidth="10" defaultColWidth="14.42578125" defaultRowHeight="15" customHeight="1" x14ac:dyDescent="0.25"/>
  <cols>
    <col min="1" max="1" width="16.7109375" style="9" customWidth="1"/>
    <col min="2" max="6" width="19.42578125" style="9" customWidth="1"/>
    <col min="7" max="7" width="11.42578125" style="9" customWidth="1"/>
    <col min="8" max="8" width="14.5703125" style="9" customWidth="1"/>
    <col min="9" max="9" width="14.42578125" style="9" customWidth="1"/>
    <col min="10" max="15" width="11.42578125" style="9" customWidth="1"/>
    <col min="16" max="16384" width="14.42578125" style="9"/>
  </cols>
  <sheetData>
    <row r="1" spans="1:15" ht="14.25" customHeight="1" x14ac:dyDescent="0.25">
      <c r="A1" s="134" t="s">
        <v>226</v>
      </c>
      <c r="B1" s="135"/>
      <c r="C1" s="135"/>
      <c r="D1" s="135"/>
      <c r="E1" s="135"/>
      <c r="F1" s="135"/>
      <c r="G1" s="136"/>
      <c r="H1" s="136"/>
      <c r="I1" s="136"/>
      <c r="J1" s="136"/>
      <c r="K1" s="136"/>
      <c r="L1" s="136"/>
      <c r="M1" s="136"/>
      <c r="N1" s="136"/>
      <c r="O1" s="136"/>
    </row>
    <row r="2" spans="1:15" ht="14.25" customHeight="1" x14ac:dyDescent="0.25">
      <c r="A2" s="137" t="s">
        <v>227</v>
      </c>
      <c r="B2" s="135"/>
      <c r="C2" s="135"/>
      <c r="D2" s="135"/>
      <c r="E2" s="135"/>
      <c r="F2" s="135"/>
      <c r="G2" s="136"/>
      <c r="H2" s="136"/>
      <c r="I2" s="136"/>
      <c r="J2" s="136"/>
      <c r="K2" s="136"/>
      <c r="L2" s="136"/>
      <c r="M2" s="136"/>
      <c r="N2" s="136"/>
      <c r="O2" s="136"/>
    </row>
    <row r="3" spans="1:15" ht="14.25" customHeight="1" x14ac:dyDescent="0.25">
      <c r="A3" s="138"/>
      <c r="B3" s="135"/>
      <c r="C3" s="135"/>
      <c r="D3" s="135"/>
      <c r="E3" s="135"/>
      <c r="F3" s="135"/>
      <c r="G3" s="136"/>
      <c r="H3" s="136"/>
      <c r="I3" s="136"/>
      <c r="J3" s="136"/>
      <c r="K3" s="136"/>
      <c r="L3" s="136"/>
      <c r="M3" s="136"/>
      <c r="N3" s="136"/>
      <c r="O3" s="136"/>
    </row>
    <row r="4" spans="1:15" ht="14.25" customHeight="1" x14ac:dyDescent="0.25">
      <c r="A4" s="859" t="s">
        <v>228</v>
      </c>
      <c r="B4" s="860" t="s">
        <v>229</v>
      </c>
      <c r="C4" s="861" t="s">
        <v>230</v>
      </c>
      <c r="D4" s="860" t="s">
        <v>231</v>
      </c>
      <c r="E4" s="860" t="s">
        <v>232</v>
      </c>
      <c r="F4" s="860" t="s">
        <v>233</v>
      </c>
      <c r="G4" s="136"/>
      <c r="H4" s="136"/>
      <c r="I4" s="136"/>
      <c r="J4" s="136"/>
      <c r="K4" s="136"/>
      <c r="L4" s="136"/>
      <c r="M4" s="136"/>
      <c r="N4" s="136"/>
      <c r="O4" s="136"/>
    </row>
    <row r="5" spans="1:15" x14ac:dyDescent="0.25">
      <c r="A5" s="859"/>
      <c r="B5" s="861"/>
      <c r="C5" s="861"/>
      <c r="D5" s="860"/>
      <c r="E5" s="860"/>
      <c r="F5" s="860"/>
      <c r="G5" s="136"/>
      <c r="H5" s="136"/>
      <c r="I5" s="136"/>
      <c r="J5" s="136"/>
      <c r="K5" s="136"/>
      <c r="L5" s="136"/>
      <c r="M5" s="136"/>
      <c r="N5" s="136"/>
      <c r="O5" s="136"/>
    </row>
    <row r="6" spans="1:15" ht="14.25" customHeight="1" x14ac:dyDescent="0.25">
      <c r="A6" s="138">
        <v>2011</v>
      </c>
      <c r="B6" s="139">
        <v>58.660562999999989</v>
      </c>
      <c r="C6" s="140">
        <v>769.89173540999991</v>
      </c>
      <c r="D6" s="140">
        <v>70.678228960000013</v>
      </c>
      <c r="E6" s="140">
        <v>135.62538000999999</v>
      </c>
      <c r="F6" s="141">
        <f>SUM(B6:E6)</f>
        <v>1034.85590738</v>
      </c>
      <c r="G6" s="136"/>
      <c r="H6" s="136"/>
      <c r="I6" s="136"/>
      <c r="J6" s="136"/>
      <c r="K6" s="136"/>
      <c r="L6" s="136"/>
      <c r="M6" s="136"/>
      <c r="N6" s="136"/>
      <c r="O6" s="136"/>
    </row>
    <row r="7" spans="1:15" ht="14.25" customHeight="1" x14ac:dyDescent="0.25">
      <c r="A7" s="138">
        <v>2012</v>
      </c>
      <c r="B7" s="142">
        <v>441.66</v>
      </c>
      <c r="C7" s="143">
        <v>12.71</v>
      </c>
      <c r="D7" s="143">
        <v>571.66999999999996</v>
      </c>
      <c r="E7" s="143">
        <v>941.67</v>
      </c>
      <c r="F7" s="141">
        <f t="shared" ref="F7:F16" si="0">SUM(B7:E7)</f>
        <v>1967.71</v>
      </c>
      <c r="G7" s="136"/>
      <c r="H7" s="136"/>
      <c r="I7" s="136"/>
      <c r="J7" s="136"/>
      <c r="K7" s="136"/>
      <c r="L7" s="136"/>
      <c r="M7" s="136"/>
      <c r="N7" s="136"/>
      <c r="O7" s="136"/>
    </row>
    <row r="8" spans="1:15" ht="14.25" customHeight="1" x14ac:dyDescent="0.25">
      <c r="A8" s="138">
        <v>2013</v>
      </c>
      <c r="B8" s="142">
        <v>336.98</v>
      </c>
      <c r="C8" s="143">
        <v>11.91</v>
      </c>
      <c r="D8" s="143">
        <v>505.37</v>
      </c>
      <c r="E8" s="143">
        <v>809.47</v>
      </c>
      <c r="F8" s="141">
        <f t="shared" si="0"/>
        <v>1663.73</v>
      </c>
      <c r="G8" s="136"/>
      <c r="H8" s="136"/>
      <c r="I8" s="136"/>
      <c r="J8" s="136"/>
      <c r="K8" s="136"/>
      <c r="L8" s="136"/>
      <c r="M8" s="136"/>
      <c r="N8" s="136"/>
      <c r="O8" s="136"/>
    </row>
    <row r="9" spans="1:15" ht="14.25" customHeight="1" x14ac:dyDescent="0.25">
      <c r="A9" s="138">
        <v>2014</v>
      </c>
      <c r="B9" s="142">
        <v>372.45</v>
      </c>
      <c r="C9" s="143">
        <v>120.64</v>
      </c>
      <c r="D9" s="143">
        <v>528.97</v>
      </c>
      <c r="E9" s="143">
        <v>535.11</v>
      </c>
      <c r="F9" s="141">
        <f t="shared" si="0"/>
        <v>1557.17</v>
      </c>
      <c r="G9" s="136"/>
      <c r="H9" s="136"/>
      <c r="I9" s="136"/>
      <c r="J9" s="136"/>
      <c r="K9" s="136"/>
      <c r="L9" s="136"/>
      <c r="M9" s="136"/>
      <c r="N9" s="136"/>
      <c r="O9" s="136"/>
    </row>
    <row r="10" spans="1:15" ht="14.25" customHeight="1" x14ac:dyDescent="0.25">
      <c r="A10" s="138">
        <v>2015</v>
      </c>
      <c r="B10" s="142">
        <v>208.18</v>
      </c>
      <c r="C10" s="143">
        <v>198.71</v>
      </c>
      <c r="D10" s="143">
        <v>352.16</v>
      </c>
      <c r="E10" s="143">
        <v>344.16</v>
      </c>
      <c r="F10" s="141">
        <f t="shared" si="0"/>
        <v>1103.21</v>
      </c>
      <c r="G10" s="136"/>
      <c r="H10" s="136"/>
      <c r="I10" s="136"/>
      <c r="J10" s="136"/>
      <c r="K10" s="136"/>
      <c r="L10" s="136"/>
      <c r="M10" s="136"/>
      <c r="N10" s="136"/>
      <c r="O10" s="136"/>
    </row>
    <row r="11" spans="1:15" ht="14.25" customHeight="1" x14ac:dyDescent="0.25">
      <c r="A11" s="138">
        <v>2016</v>
      </c>
      <c r="B11" s="142">
        <v>236.43</v>
      </c>
      <c r="C11" s="143">
        <v>205.76</v>
      </c>
      <c r="D11" s="143">
        <v>519.58000000000004</v>
      </c>
      <c r="E11" s="143">
        <v>101.5</v>
      </c>
      <c r="F11" s="141">
        <f t="shared" si="0"/>
        <v>1063.27</v>
      </c>
      <c r="G11" s="136"/>
      <c r="H11" s="144"/>
      <c r="I11" s="136"/>
      <c r="J11" s="136"/>
      <c r="K11" s="136"/>
      <c r="L11" s="136"/>
      <c r="M11" s="136"/>
      <c r="N11" s="136"/>
      <c r="O11" s="136"/>
    </row>
    <row r="12" spans="1:15" ht="14.25" customHeight="1" x14ac:dyDescent="0.25">
      <c r="A12" s="138">
        <v>2017</v>
      </c>
      <c r="B12" s="142">
        <v>638.01203592000002</v>
      </c>
      <c r="C12" s="145">
        <v>260.90940907000004</v>
      </c>
      <c r="D12" s="145">
        <v>808.82568502999993</v>
      </c>
      <c r="E12" s="145">
        <v>66.167433000000003</v>
      </c>
      <c r="F12" s="141">
        <f t="shared" si="0"/>
        <v>1773.9145630200001</v>
      </c>
      <c r="G12" s="136"/>
      <c r="H12" s="136"/>
      <c r="I12" s="136"/>
      <c r="J12" s="136"/>
      <c r="K12" s="136"/>
      <c r="L12" s="136"/>
      <c r="M12" s="136"/>
      <c r="N12" s="136"/>
      <c r="O12" s="136"/>
    </row>
    <row r="13" spans="1:15" ht="14.25" customHeight="1" x14ac:dyDescent="0.25">
      <c r="A13" s="138">
        <v>2018</v>
      </c>
      <c r="B13" s="142">
        <v>770.44</v>
      </c>
      <c r="C13" s="145">
        <v>267.08999999999997</v>
      </c>
      <c r="D13" s="145">
        <v>980.07</v>
      </c>
      <c r="E13" s="145">
        <v>88.32</v>
      </c>
      <c r="F13" s="141">
        <f t="shared" si="0"/>
        <v>2105.92</v>
      </c>
      <c r="G13" s="136"/>
      <c r="H13" s="144"/>
      <c r="I13" s="136"/>
      <c r="J13" s="136"/>
      <c r="K13" s="136"/>
      <c r="L13" s="136"/>
      <c r="M13" s="136"/>
      <c r="N13" s="136"/>
      <c r="O13" s="136"/>
    </row>
    <row r="14" spans="1:15" ht="14.25" customHeight="1" x14ac:dyDescent="0.25">
      <c r="A14" s="138">
        <v>2019</v>
      </c>
      <c r="B14" s="142">
        <v>545.05397387999994</v>
      </c>
      <c r="C14" s="145">
        <v>586.45435012999997</v>
      </c>
      <c r="D14" s="145">
        <v>883.37402214999986</v>
      </c>
      <c r="E14" s="145">
        <v>40.147508939999994</v>
      </c>
      <c r="F14" s="141">
        <f t="shared" si="0"/>
        <v>2055.0298550999996</v>
      </c>
      <c r="G14" s="146"/>
      <c r="H14" s="146"/>
      <c r="I14" s="146"/>
      <c r="J14" s="136"/>
      <c r="K14" s="136"/>
      <c r="L14" s="136"/>
      <c r="M14" s="136"/>
      <c r="N14" s="136"/>
      <c r="O14" s="136"/>
    </row>
    <row r="15" spans="1:15" ht="14.25" customHeight="1" x14ac:dyDescent="0.25">
      <c r="A15" s="138">
        <v>2020</v>
      </c>
      <c r="B15" s="147">
        <v>429.86573403</v>
      </c>
      <c r="C15" s="145">
        <v>314.16726409999995</v>
      </c>
      <c r="D15" s="145">
        <v>888.78350480999995</v>
      </c>
      <c r="E15" s="145">
        <v>15.567802</v>
      </c>
      <c r="F15" s="141">
        <f t="shared" si="0"/>
        <v>1648.3843049399998</v>
      </c>
      <c r="G15" s="146"/>
      <c r="H15" s="146"/>
      <c r="I15" s="146"/>
      <c r="J15" s="136"/>
      <c r="K15" s="136"/>
      <c r="L15" s="136"/>
      <c r="M15" s="136"/>
      <c r="N15" s="136"/>
      <c r="O15" s="136"/>
    </row>
    <row r="16" spans="1:15" ht="14.25" customHeight="1" x14ac:dyDescent="0.25">
      <c r="A16" s="138">
        <v>2021</v>
      </c>
      <c r="B16" s="147">
        <v>1801.7426618600002</v>
      </c>
      <c r="C16" s="145">
        <v>931.25443990999997</v>
      </c>
      <c r="D16" s="145">
        <v>2640.7105051199997</v>
      </c>
      <c r="E16" s="145">
        <v>199.02469897000003</v>
      </c>
      <c r="F16" s="141">
        <f t="shared" si="0"/>
        <v>5572.7323058599995</v>
      </c>
      <c r="G16" s="146"/>
      <c r="H16" s="146"/>
      <c r="I16" s="146"/>
      <c r="J16" s="136"/>
      <c r="K16" s="136"/>
      <c r="L16" s="136"/>
      <c r="M16" s="136"/>
      <c r="N16" s="136"/>
      <c r="O16" s="136"/>
    </row>
    <row r="17" spans="1:15" ht="14.25" customHeight="1" x14ac:dyDescent="0.25">
      <c r="A17" s="148">
        <v>2022</v>
      </c>
      <c r="B17" s="149">
        <f>SUM(B18:B21)</f>
        <v>561.47645899000008</v>
      </c>
      <c r="C17" s="149">
        <f t="shared" ref="C17:F17" si="1">SUM(C18:C21)</f>
        <v>52.231072050000002</v>
      </c>
      <c r="D17" s="149">
        <f t="shared" si="1"/>
        <v>701.67648095999994</v>
      </c>
      <c r="E17" s="149">
        <f t="shared" si="1"/>
        <v>97.730175010000011</v>
      </c>
      <c r="F17" s="149">
        <f t="shared" si="1"/>
        <v>1413.1141870099998</v>
      </c>
      <c r="G17" s="150"/>
      <c r="H17" s="151"/>
      <c r="I17" s="152"/>
      <c r="J17" s="153"/>
      <c r="K17" s="153"/>
      <c r="L17" s="153"/>
      <c r="M17" s="153"/>
      <c r="N17" s="153"/>
      <c r="O17" s="153"/>
    </row>
    <row r="18" spans="1:15" ht="14.25" customHeight="1" x14ac:dyDescent="0.25">
      <c r="A18" s="138" t="s">
        <v>234</v>
      </c>
      <c r="B18" s="154">
        <v>2.4954329999999998</v>
      </c>
      <c r="C18" s="155">
        <v>18.851783040000001</v>
      </c>
      <c r="D18" s="155">
        <v>0.69204900000000003</v>
      </c>
      <c r="E18" s="156">
        <v>0</v>
      </c>
      <c r="F18" s="145">
        <f t="shared" ref="F18:F21" si="2">+SUM(B18:E18)</f>
        <v>22.03926504</v>
      </c>
      <c r="G18" s="150"/>
      <c r="H18" s="151"/>
      <c r="I18" s="152"/>
      <c r="J18" s="153"/>
      <c r="K18" s="153"/>
      <c r="L18" s="153"/>
      <c r="M18" s="153"/>
      <c r="N18" s="153"/>
      <c r="O18" s="153"/>
    </row>
    <row r="19" spans="1:15" ht="14.25" customHeight="1" x14ac:dyDescent="0.25">
      <c r="A19" s="138" t="s">
        <v>271</v>
      </c>
      <c r="B19" s="154">
        <v>214.53995800999999</v>
      </c>
      <c r="C19" s="155">
        <v>0.58232600000000001</v>
      </c>
      <c r="D19" s="155">
        <v>260.57629600999996</v>
      </c>
      <c r="E19" s="155">
        <v>84.572823010000008</v>
      </c>
      <c r="F19" s="145">
        <f t="shared" si="2"/>
        <v>560.27140302999999</v>
      </c>
      <c r="G19" s="150"/>
      <c r="H19" s="151"/>
      <c r="I19" s="152"/>
      <c r="J19" s="153"/>
      <c r="K19" s="153"/>
      <c r="L19" s="153"/>
      <c r="M19" s="153"/>
      <c r="N19" s="153"/>
      <c r="O19" s="153"/>
    </row>
    <row r="20" spans="1:15" ht="14.25" customHeight="1" x14ac:dyDescent="0.25">
      <c r="A20" s="138" t="s">
        <v>351</v>
      </c>
      <c r="B20" s="154">
        <v>343.63290998000002</v>
      </c>
      <c r="C20" s="155">
        <v>20.992203019999998</v>
      </c>
      <c r="D20" s="155">
        <v>439.02039694999996</v>
      </c>
      <c r="E20" s="155">
        <v>13.157351999999999</v>
      </c>
      <c r="F20" s="145">
        <f t="shared" si="2"/>
        <v>816.80286194999985</v>
      </c>
      <c r="G20" s="150"/>
      <c r="H20" s="151"/>
      <c r="I20" s="152"/>
      <c r="J20" s="153"/>
      <c r="K20" s="153"/>
      <c r="L20" s="153"/>
      <c r="M20" s="153"/>
      <c r="N20" s="153"/>
      <c r="O20" s="153"/>
    </row>
    <row r="21" spans="1:15" ht="14.25" customHeight="1" x14ac:dyDescent="0.25">
      <c r="A21" s="138" t="s">
        <v>358</v>
      </c>
      <c r="B21" s="154">
        <v>0.80815800000000004</v>
      </c>
      <c r="C21" s="155">
        <v>11.804759990000001</v>
      </c>
      <c r="D21" s="155">
        <v>1.3877390000000001</v>
      </c>
      <c r="E21" s="155">
        <v>0</v>
      </c>
      <c r="F21" s="145">
        <f t="shared" si="2"/>
        <v>14.000656990000001</v>
      </c>
      <c r="G21" s="150"/>
      <c r="H21" s="151"/>
      <c r="I21" s="152"/>
      <c r="J21" s="153"/>
      <c r="K21" s="153"/>
      <c r="L21" s="153"/>
      <c r="M21" s="153"/>
      <c r="N21" s="153"/>
      <c r="O21" s="153"/>
    </row>
    <row r="22" spans="1:15" ht="18.75" customHeight="1" x14ac:dyDescent="0.25">
      <c r="A22" s="157" t="s">
        <v>235</v>
      </c>
      <c r="B22" s="158">
        <f t="shared" ref="B22:F22" si="3">SUM(B6:B17)</f>
        <v>6400.9514276800001</v>
      </c>
      <c r="C22" s="158">
        <f t="shared" si="3"/>
        <v>3731.7282706699998</v>
      </c>
      <c r="D22" s="158">
        <f t="shared" si="3"/>
        <v>9451.86842703</v>
      </c>
      <c r="E22" s="158">
        <f t="shared" si="3"/>
        <v>3374.49299793</v>
      </c>
      <c r="F22" s="158">
        <f t="shared" si="3"/>
        <v>22959.041123309999</v>
      </c>
      <c r="G22" s="150"/>
      <c r="H22" s="151"/>
      <c r="I22" s="152"/>
      <c r="J22" s="136"/>
      <c r="K22" s="136"/>
      <c r="L22" s="136"/>
      <c r="M22" s="136"/>
      <c r="N22" s="136"/>
      <c r="O22" s="136"/>
    </row>
    <row r="23" spans="1:15" ht="14.25" customHeight="1" x14ac:dyDescent="0.25">
      <c r="A23" s="159"/>
      <c r="B23" s="160"/>
      <c r="C23" s="160"/>
      <c r="D23" s="160"/>
      <c r="E23" s="160"/>
      <c r="F23" s="160"/>
      <c r="G23" s="150"/>
      <c r="H23" s="151"/>
      <c r="I23" s="152"/>
      <c r="J23" s="136"/>
      <c r="K23" s="136"/>
      <c r="L23" s="136"/>
      <c r="M23" s="136"/>
      <c r="N23" s="136"/>
      <c r="O23" s="136"/>
    </row>
    <row r="24" spans="1:15" ht="35.25" customHeight="1" x14ac:dyDescent="0.25">
      <c r="A24" s="857" t="s">
        <v>359</v>
      </c>
      <c r="B24" s="858"/>
      <c r="C24" s="858"/>
      <c r="D24" s="858"/>
      <c r="E24" s="858"/>
      <c r="F24" s="858"/>
      <c r="G24" s="161"/>
      <c r="H24" s="161"/>
      <c r="I24" s="161"/>
      <c r="J24" s="162"/>
      <c r="K24" s="162"/>
      <c r="L24" s="162"/>
      <c r="M24" s="162"/>
      <c r="N24" s="162"/>
      <c r="O24" s="162"/>
    </row>
    <row r="25" spans="1:15" ht="14.25" customHeight="1" x14ac:dyDescent="0.25">
      <c r="A25" s="159"/>
      <c r="B25" s="163"/>
      <c r="C25" s="164"/>
      <c r="D25" s="165"/>
      <c r="E25" s="165"/>
      <c r="F25" s="165"/>
      <c r="G25" s="136"/>
      <c r="H25" s="136"/>
      <c r="I25" s="136"/>
      <c r="J25" s="136"/>
      <c r="K25" s="136"/>
      <c r="L25" s="136"/>
      <c r="M25" s="136"/>
      <c r="N25" s="136"/>
      <c r="O25" s="136"/>
    </row>
    <row r="26" spans="1:15" ht="14.25" customHeight="1" x14ac:dyDescent="0.25">
      <c r="A26" s="159"/>
      <c r="B26" s="165"/>
      <c r="C26" s="242"/>
      <c r="D26" s="166"/>
      <c r="E26" s="165"/>
      <c r="F26" s="165"/>
      <c r="G26" s="136"/>
      <c r="H26" s="136"/>
      <c r="I26" s="136"/>
      <c r="J26" s="136"/>
      <c r="K26" s="136"/>
      <c r="L26" s="136"/>
      <c r="M26" s="136"/>
      <c r="N26" s="136"/>
      <c r="O26" s="136"/>
    </row>
    <row r="27" spans="1:15" ht="14.25" customHeight="1" x14ac:dyDescent="0.25">
      <c r="A27" s="159"/>
      <c r="B27" s="248"/>
      <c r="C27" s="242"/>
      <c r="D27" s="166"/>
      <c r="E27" s="165"/>
      <c r="F27" s="165"/>
      <c r="G27" s="136"/>
      <c r="H27" s="136"/>
      <c r="I27" s="136"/>
      <c r="J27" s="136"/>
      <c r="K27" s="136"/>
      <c r="L27" s="136"/>
      <c r="M27" s="136"/>
      <c r="N27" s="136"/>
      <c r="O27" s="136"/>
    </row>
    <row r="28" spans="1:15" ht="14.25" customHeight="1" x14ac:dyDescent="0.25">
      <c r="A28" s="159"/>
      <c r="B28" s="248"/>
      <c r="C28" s="242"/>
      <c r="D28" s="166"/>
      <c r="E28" s="165"/>
      <c r="F28" s="165"/>
      <c r="G28" s="136"/>
      <c r="H28" s="136"/>
      <c r="I28" s="136"/>
      <c r="J28" s="136"/>
      <c r="K28" s="136"/>
      <c r="L28" s="136"/>
      <c r="M28" s="136"/>
      <c r="N28" s="136"/>
      <c r="O28" s="136"/>
    </row>
    <row r="29" spans="1:15" ht="14.25" customHeight="1" x14ac:dyDescent="0.25">
      <c r="A29" s="159"/>
      <c r="B29" s="248"/>
      <c r="C29" s="242"/>
      <c r="D29" s="166"/>
      <c r="E29" s="165"/>
      <c r="F29" s="165"/>
      <c r="G29" s="136"/>
      <c r="H29" s="136"/>
      <c r="I29" s="136"/>
      <c r="J29" s="136"/>
      <c r="K29" s="136"/>
      <c r="L29" s="136"/>
      <c r="M29" s="136"/>
      <c r="N29" s="136"/>
      <c r="O29" s="136"/>
    </row>
    <row r="30" spans="1:15" ht="14.25" customHeight="1" x14ac:dyDescent="0.25">
      <c r="A30" s="159"/>
      <c r="B30" s="248"/>
      <c r="C30" s="242"/>
      <c r="D30" s="166"/>
      <c r="E30" s="165"/>
      <c r="F30" s="165"/>
      <c r="G30" s="136"/>
      <c r="H30" s="136"/>
      <c r="I30" s="136"/>
      <c r="J30" s="136"/>
      <c r="K30" s="136"/>
      <c r="L30" s="136"/>
      <c r="M30" s="136"/>
      <c r="N30" s="136"/>
      <c r="O30" s="136"/>
    </row>
    <row r="31" spans="1:15" ht="14.25" customHeight="1" x14ac:dyDescent="0.25">
      <c r="A31" s="159"/>
      <c r="B31" s="165"/>
      <c r="C31" s="242"/>
      <c r="D31" s="166"/>
      <c r="E31" s="165"/>
      <c r="F31" s="165"/>
      <c r="G31" s="136"/>
      <c r="H31" s="136"/>
      <c r="I31" s="136"/>
      <c r="J31" s="136"/>
      <c r="K31" s="136"/>
      <c r="L31" s="136"/>
      <c r="M31" s="136"/>
      <c r="N31" s="136"/>
      <c r="O31" s="136"/>
    </row>
    <row r="32" spans="1:15" ht="14.25" customHeight="1" x14ac:dyDescent="0.25">
      <c r="A32" s="159"/>
      <c r="B32" s="165"/>
      <c r="C32" s="242"/>
      <c r="D32" s="165"/>
      <c r="E32" s="165"/>
      <c r="F32" s="165"/>
      <c r="G32" s="136"/>
      <c r="H32" s="136"/>
      <c r="I32" s="136"/>
      <c r="J32" s="136"/>
      <c r="K32" s="136"/>
      <c r="L32" s="136"/>
      <c r="M32" s="136"/>
      <c r="N32" s="136"/>
      <c r="O32" s="136"/>
    </row>
    <row r="33" spans="1:15" ht="14.25" customHeight="1" x14ac:dyDescent="0.25">
      <c r="A33" s="159"/>
      <c r="B33" s="165"/>
      <c r="C33" s="165"/>
      <c r="D33" s="165"/>
      <c r="E33" s="165"/>
      <c r="F33" s="165"/>
      <c r="G33" s="136"/>
      <c r="H33" s="136"/>
      <c r="I33" s="136"/>
      <c r="J33" s="136"/>
      <c r="K33" s="136"/>
      <c r="L33" s="136"/>
      <c r="M33" s="136"/>
      <c r="N33" s="136"/>
      <c r="O33" s="136"/>
    </row>
    <row r="34" spans="1:15" ht="14.25" customHeight="1" x14ac:dyDescent="0.25">
      <c r="A34" s="159"/>
      <c r="B34" s="165"/>
      <c r="C34" s="165"/>
      <c r="D34" s="165"/>
      <c r="E34" s="165"/>
      <c r="F34" s="165"/>
      <c r="G34" s="136"/>
      <c r="H34" s="136"/>
      <c r="I34" s="136"/>
      <c r="J34" s="136"/>
      <c r="K34" s="136"/>
      <c r="L34" s="136"/>
      <c r="M34" s="136"/>
      <c r="N34" s="136"/>
      <c r="O34" s="136"/>
    </row>
    <row r="35" spans="1:15" ht="14.25" customHeight="1" x14ac:dyDescent="0.25">
      <c r="A35" s="159"/>
      <c r="B35" s="165"/>
      <c r="C35" s="165"/>
      <c r="D35" s="165"/>
      <c r="E35" s="165"/>
      <c r="F35" s="165"/>
      <c r="G35" s="136"/>
      <c r="H35" s="136"/>
      <c r="I35" s="136"/>
      <c r="J35" s="136"/>
      <c r="K35" s="136"/>
      <c r="L35" s="136"/>
      <c r="M35" s="136"/>
      <c r="N35" s="136"/>
      <c r="O35" s="136"/>
    </row>
    <row r="36" spans="1:15" ht="14.25" customHeight="1" x14ac:dyDescent="0.25">
      <c r="A36" s="159"/>
      <c r="B36" s="165"/>
      <c r="C36" s="165"/>
      <c r="D36" s="165"/>
      <c r="E36" s="165"/>
      <c r="F36" s="165"/>
      <c r="G36" s="136"/>
      <c r="H36" s="136"/>
      <c r="I36" s="136"/>
      <c r="J36" s="136"/>
      <c r="K36" s="136"/>
      <c r="L36" s="136"/>
      <c r="M36" s="136"/>
      <c r="N36" s="136"/>
      <c r="O36" s="136"/>
    </row>
    <row r="37" spans="1:15" ht="14.25" customHeight="1" x14ac:dyDescent="0.25">
      <c r="A37" s="159"/>
      <c r="B37" s="165"/>
      <c r="C37" s="165"/>
      <c r="D37" s="165"/>
      <c r="E37" s="165"/>
      <c r="F37" s="165"/>
      <c r="G37" s="136"/>
      <c r="H37" s="136"/>
      <c r="I37" s="136"/>
      <c r="J37" s="136"/>
      <c r="K37" s="136"/>
      <c r="L37" s="136"/>
      <c r="M37" s="136"/>
      <c r="N37" s="136"/>
      <c r="O37" s="136"/>
    </row>
    <row r="38" spans="1:15" ht="14.25" customHeight="1" x14ac:dyDescent="0.25">
      <c r="A38" s="159"/>
      <c r="B38" s="165"/>
      <c r="C38" s="165"/>
      <c r="D38" s="165"/>
      <c r="E38" s="165"/>
      <c r="F38" s="165"/>
      <c r="G38" s="136"/>
      <c r="H38" s="136"/>
      <c r="I38" s="136"/>
      <c r="J38" s="136"/>
      <c r="K38" s="136"/>
      <c r="L38" s="136"/>
      <c r="M38" s="136"/>
      <c r="N38" s="136"/>
      <c r="O38" s="136"/>
    </row>
    <row r="39" spans="1:15" ht="14.25" customHeight="1" x14ac:dyDescent="0.25">
      <c r="A39" s="159"/>
      <c r="B39" s="165"/>
      <c r="C39" s="165"/>
      <c r="D39" s="165"/>
      <c r="E39" s="165"/>
      <c r="F39" s="165"/>
      <c r="G39" s="136"/>
      <c r="H39" s="136"/>
      <c r="I39" s="136"/>
      <c r="J39" s="136"/>
      <c r="K39" s="136"/>
      <c r="L39" s="136"/>
      <c r="M39" s="136"/>
      <c r="N39" s="136"/>
      <c r="O39" s="136"/>
    </row>
    <row r="40" spans="1:15" ht="14.25" customHeight="1" x14ac:dyDescent="0.25">
      <c r="A40" s="159"/>
      <c r="B40" s="165"/>
      <c r="C40" s="165"/>
      <c r="D40" s="165"/>
      <c r="E40" s="165"/>
      <c r="F40" s="165"/>
      <c r="G40" s="136"/>
      <c r="H40" s="136"/>
      <c r="I40" s="136"/>
      <c r="J40" s="136"/>
      <c r="K40" s="136"/>
      <c r="L40" s="136"/>
      <c r="M40" s="136"/>
      <c r="N40" s="136"/>
      <c r="O40" s="136"/>
    </row>
    <row r="41" spans="1:15" ht="14.25" customHeight="1" x14ac:dyDescent="0.25">
      <c r="A41" s="159"/>
      <c r="B41" s="165"/>
      <c r="C41" s="165"/>
      <c r="D41" s="165"/>
      <c r="E41" s="165"/>
      <c r="F41" s="165"/>
      <c r="G41" s="136"/>
      <c r="H41" s="136"/>
      <c r="I41" s="136"/>
      <c r="J41" s="136"/>
      <c r="K41" s="136"/>
      <c r="L41" s="136"/>
      <c r="M41" s="136"/>
      <c r="N41" s="136"/>
      <c r="O41" s="136"/>
    </row>
    <row r="42" spans="1:15" ht="14.25" customHeight="1" x14ac:dyDescent="0.25">
      <c r="A42" s="159"/>
      <c r="B42" s="165"/>
      <c r="C42" s="165"/>
      <c r="D42" s="165"/>
      <c r="E42" s="165"/>
      <c r="F42" s="165"/>
      <c r="G42" s="136"/>
      <c r="H42" s="136"/>
      <c r="I42" s="136"/>
      <c r="J42" s="136"/>
      <c r="K42" s="136"/>
      <c r="L42" s="136"/>
      <c r="M42" s="136"/>
      <c r="N42" s="136"/>
      <c r="O42" s="136"/>
    </row>
    <row r="43" spans="1:15" ht="14.25" customHeight="1" x14ac:dyDescent="0.25">
      <c r="A43" s="159"/>
      <c r="B43" s="165"/>
      <c r="C43" s="165"/>
      <c r="D43" s="165"/>
      <c r="E43" s="165"/>
      <c r="F43" s="165"/>
      <c r="G43" s="136"/>
      <c r="H43" s="136"/>
      <c r="I43" s="136"/>
      <c r="J43" s="136"/>
      <c r="K43" s="136"/>
      <c r="L43" s="136"/>
      <c r="M43" s="136"/>
      <c r="N43" s="136"/>
      <c r="O43" s="136"/>
    </row>
    <row r="44" spans="1:15" ht="14.25" customHeight="1" x14ac:dyDescent="0.25">
      <c r="A44" s="159"/>
      <c r="B44" s="165"/>
      <c r="C44" s="165"/>
      <c r="D44" s="165"/>
      <c r="E44" s="165"/>
      <c r="F44" s="165"/>
      <c r="G44" s="136"/>
      <c r="H44" s="136"/>
      <c r="I44" s="136"/>
      <c r="J44" s="136"/>
      <c r="K44" s="136"/>
      <c r="L44" s="136"/>
      <c r="M44" s="136"/>
      <c r="N44" s="136"/>
      <c r="O44" s="136"/>
    </row>
    <row r="45" spans="1:15" ht="14.25" customHeight="1" x14ac:dyDescent="0.25">
      <c r="A45" s="159"/>
      <c r="B45" s="165"/>
      <c r="C45" s="165"/>
      <c r="D45" s="165"/>
      <c r="E45" s="165"/>
      <c r="F45" s="165"/>
      <c r="G45" s="136"/>
      <c r="H45" s="136"/>
      <c r="I45" s="136"/>
      <c r="J45" s="136"/>
      <c r="K45" s="136"/>
      <c r="L45" s="136"/>
      <c r="M45" s="136"/>
      <c r="N45" s="136"/>
      <c r="O45" s="136"/>
    </row>
    <row r="46" spans="1:15" ht="14.25" customHeight="1" x14ac:dyDescent="0.25">
      <c r="A46" s="159"/>
      <c r="B46" s="165"/>
      <c r="C46" s="165"/>
      <c r="D46" s="165"/>
      <c r="E46" s="165"/>
      <c r="F46" s="165"/>
      <c r="G46" s="136"/>
      <c r="H46" s="136"/>
      <c r="I46" s="136"/>
      <c r="J46" s="136"/>
      <c r="K46" s="136"/>
      <c r="L46" s="136"/>
      <c r="M46" s="136"/>
      <c r="N46" s="136"/>
      <c r="O46" s="136"/>
    </row>
    <row r="47" spans="1:15" ht="14.25" customHeight="1" x14ac:dyDescent="0.25">
      <c r="A47" s="159"/>
      <c r="B47" s="165"/>
      <c r="C47" s="165"/>
      <c r="D47" s="165"/>
      <c r="E47" s="165"/>
      <c r="F47" s="165"/>
      <c r="G47" s="136"/>
      <c r="H47" s="136"/>
      <c r="I47" s="136"/>
      <c r="J47" s="136"/>
      <c r="K47" s="136"/>
      <c r="L47" s="136"/>
      <c r="M47" s="136"/>
      <c r="N47" s="136"/>
      <c r="O47" s="136"/>
    </row>
    <row r="48" spans="1:15" ht="14.25" customHeight="1" x14ac:dyDescent="0.25">
      <c r="A48" s="159"/>
      <c r="B48" s="165"/>
      <c r="C48" s="165"/>
      <c r="D48" s="165"/>
      <c r="E48" s="165"/>
      <c r="F48" s="165"/>
      <c r="G48" s="136"/>
      <c r="H48" s="136"/>
      <c r="I48" s="136"/>
      <c r="J48" s="136"/>
      <c r="K48" s="136"/>
      <c r="L48" s="136"/>
      <c r="M48" s="136"/>
      <c r="N48" s="136"/>
      <c r="O48" s="136"/>
    </row>
    <row r="49" spans="1:15" ht="14.25" customHeight="1" x14ac:dyDescent="0.25">
      <c r="A49" s="159"/>
      <c r="B49" s="165"/>
      <c r="C49" s="165"/>
      <c r="D49" s="165"/>
      <c r="E49" s="165"/>
      <c r="F49" s="165"/>
      <c r="G49" s="136"/>
      <c r="H49" s="136"/>
      <c r="I49" s="136"/>
      <c r="J49" s="136"/>
      <c r="K49" s="136"/>
      <c r="L49" s="136"/>
      <c r="M49" s="136"/>
      <c r="N49" s="136"/>
      <c r="O49" s="136"/>
    </row>
    <row r="50" spans="1:15" ht="14.25" customHeight="1" x14ac:dyDescent="0.25">
      <c r="A50" s="159"/>
      <c r="B50" s="165"/>
      <c r="C50" s="165"/>
      <c r="D50" s="165"/>
      <c r="E50" s="165"/>
      <c r="F50" s="165"/>
      <c r="G50" s="136"/>
      <c r="H50" s="136"/>
      <c r="I50" s="136"/>
      <c r="J50" s="136"/>
      <c r="K50" s="136"/>
      <c r="L50" s="136"/>
      <c r="M50" s="136"/>
      <c r="N50" s="136"/>
      <c r="O50" s="136"/>
    </row>
    <row r="51" spans="1:15" ht="14.25" customHeight="1" x14ac:dyDescent="0.25">
      <c r="A51" s="159"/>
      <c r="B51" s="165"/>
      <c r="C51" s="165"/>
      <c r="D51" s="165"/>
      <c r="E51" s="165"/>
      <c r="F51" s="165"/>
      <c r="G51" s="136"/>
      <c r="H51" s="136"/>
      <c r="I51" s="136"/>
      <c r="J51" s="136"/>
      <c r="K51" s="136"/>
      <c r="L51" s="136"/>
      <c r="M51" s="136"/>
      <c r="N51" s="136"/>
      <c r="O51" s="136"/>
    </row>
    <row r="52" spans="1:15" ht="14.25" customHeight="1" x14ac:dyDescent="0.25">
      <c r="A52" s="159"/>
      <c r="B52" s="165"/>
      <c r="C52" s="165"/>
      <c r="D52" s="165"/>
      <c r="E52" s="165"/>
      <c r="F52" s="165"/>
      <c r="G52" s="136"/>
      <c r="H52" s="136"/>
      <c r="I52" s="136"/>
      <c r="J52" s="136"/>
      <c r="K52" s="136"/>
      <c r="L52" s="136"/>
      <c r="M52" s="136"/>
      <c r="N52" s="136"/>
      <c r="O52" s="136"/>
    </row>
    <row r="53" spans="1:15" ht="14.25" customHeight="1" x14ac:dyDescent="0.25">
      <c r="A53" s="159"/>
      <c r="B53" s="165"/>
      <c r="C53" s="165"/>
      <c r="D53" s="165"/>
      <c r="E53" s="165"/>
      <c r="F53" s="165"/>
      <c r="G53" s="136"/>
      <c r="H53" s="136"/>
      <c r="I53" s="136"/>
      <c r="J53" s="136"/>
      <c r="K53" s="136"/>
      <c r="L53" s="136"/>
      <c r="M53" s="136"/>
      <c r="N53" s="136"/>
      <c r="O53" s="136"/>
    </row>
    <row r="54" spans="1:15" ht="14.25" customHeight="1" x14ac:dyDescent="0.25">
      <c r="A54" s="159"/>
      <c r="B54" s="165"/>
      <c r="C54" s="165"/>
      <c r="D54" s="165"/>
      <c r="E54" s="165"/>
      <c r="F54" s="165"/>
      <c r="G54" s="136"/>
      <c r="H54" s="136"/>
      <c r="I54" s="136"/>
      <c r="J54" s="136"/>
      <c r="K54" s="136"/>
      <c r="L54" s="136"/>
      <c r="M54" s="136"/>
      <c r="N54" s="136"/>
      <c r="O54" s="136"/>
    </row>
    <row r="55" spans="1:15" ht="14.25" customHeight="1" x14ac:dyDescent="0.25">
      <c r="A55" s="159"/>
      <c r="B55" s="165"/>
      <c r="C55" s="165"/>
      <c r="D55" s="165"/>
      <c r="E55" s="165"/>
      <c r="F55" s="165"/>
      <c r="G55" s="136"/>
      <c r="H55" s="136"/>
      <c r="I55" s="136"/>
      <c r="J55" s="136"/>
      <c r="K55" s="136"/>
      <c r="L55" s="136"/>
      <c r="M55" s="136"/>
      <c r="N55" s="136"/>
      <c r="O55" s="136"/>
    </row>
    <row r="56" spans="1:15" ht="14.25" customHeight="1" x14ac:dyDescent="0.25">
      <c r="A56" s="159"/>
      <c r="B56" s="165"/>
      <c r="C56" s="165"/>
      <c r="D56" s="165"/>
      <c r="E56" s="165"/>
      <c r="F56" s="165"/>
      <c r="G56" s="136"/>
      <c r="H56" s="136"/>
      <c r="I56" s="136"/>
      <c r="J56" s="136"/>
      <c r="K56" s="136"/>
      <c r="L56" s="136"/>
      <c r="M56" s="136"/>
      <c r="N56" s="136"/>
      <c r="O56" s="136"/>
    </row>
    <row r="57" spans="1:15" ht="14.25" customHeight="1" x14ac:dyDescent="0.25">
      <c r="A57" s="159"/>
      <c r="B57" s="165"/>
      <c r="C57" s="165"/>
      <c r="D57" s="165"/>
      <c r="E57" s="165"/>
      <c r="F57" s="165"/>
      <c r="G57" s="136"/>
      <c r="H57" s="136"/>
      <c r="I57" s="136"/>
      <c r="J57" s="136"/>
      <c r="K57" s="136"/>
      <c r="L57" s="136"/>
      <c r="M57" s="136"/>
      <c r="N57" s="136"/>
      <c r="O57" s="136"/>
    </row>
    <row r="58" spans="1:15" ht="14.25" customHeight="1" x14ac:dyDescent="0.25">
      <c r="A58" s="159"/>
      <c r="B58" s="165"/>
      <c r="C58" s="165"/>
      <c r="D58" s="165"/>
      <c r="E58" s="165"/>
      <c r="F58" s="165"/>
      <c r="G58" s="136"/>
      <c r="H58" s="136"/>
      <c r="I58" s="136"/>
      <c r="J58" s="136"/>
      <c r="K58" s="136"/>
      <c r="L58" s="136"/>
      <c r="M58" s="136"/>
      <c r="N58" s="136"/>
      <c r="O58" s="136"/>
    </row>
    <row r="59" spans="1:15" ht="14.25" customHeight="1" x14ac:dyDescent="0.25">
      <c r="A59" s="159"/>
      <c r="B59" s="165"/>
      <c r="C59" s="165"/>
      <c r="D59" s="165"/>
      <c r="E59" s="165"/>
      <c r="F59" s="165"/>
      <c r="G59" s="136"/>
      <c r="H59" s="136"/>
      <c r="I59" s="136"/>
      <c r="J59" s="136"/>
      <c r="K59" s="136"/>
      <c r="L59" s="136"/>
      <c r="M59" s="136"/>
      <c r="N59" s="136"/>
      <c r="O59" s="136"/>
    </row>
    <row r="60" spans="1:15" ht="14.25" customHeight="1" x14ac:dyDescent="0.25">
      <c r="A60" s="159"/>
      <c r="B60" s="165"/>
      <c r="C60" s="165"/>
      <c r="D60" s="165"/>
      <c r="E60" s="165"/>
      <c r="F60" s="165"/>
      <c r="G60" s="136"/>
      <c r="H60" s="136"/>
      <c r="I60" s="136"/>
      <c r="J60" s="136"/>
      <c r="K60" s="136"/>
      <c r="L60" s="136"/>
      <c r="M60" s="136"/>
      <c r="N60" s="136"/>
      <c r="O60" s="136"/>
    </row>
    <row r="61" spans="1:15" ht="14.25" customHeight="1" x14ac:dyDescent="0.25">
      <c r="A61" s="159"/>
      <c r="B61" s="165"/>
      <c r="C61" s="165"/>
      <c r="D61" s="165"/>
      <c r="E61" s="165"/>
      <c r="F61" s="165"/>
      <c r="G61" s="136"/>
      <c r="H61" s="136"/>
      <c r="I61" s="136"/>
      <c r="J61" s="136"/>
      <c r="K61" s="136"/>
      <c r="L61" s="136"/>
      <c r="M61" s="136"/>
      <c r="N61" s="136"/>
      <c r="O61" s="136"/>
    </row>
    <row r="62" spans="1:15" ht="14.25" customHeight="1" x14ac:dyDescent="0.25">
      <c r="A62" s="159"/>
      <c r="B62" s="165"/>
      <c r="C62" s="165"/>
      <c r="D62" s="165"/>
      <c r="E62" s="165"/>
      <c r="F62" s="165"/>
      <c r="G62" s="136"/>
      <c r="H62" s="136"/>
      <c r="I62" s="136"/>
      <c r="J62" s="136"/>
      <c r="K62" s="136"/>
      <c r="L62" s="136"/>
      <c r="M62" s="136"/>
      <c r="N62" s="136"/>
      <c r="O62" s="136"/>
    </row>
    <row r="63" spans="1:15" ht="14.25" customHeight="1" x14ac:dyDescent="0.25">
      <c r="A63" s="159"/>
      <c r="B63" s="165"/>
      <c r="C63" s="165"/>
      <c r="D63" s="165"/>
      <c r="E63" s="165"/>
      <c r="F63" s="165"/>
      <c r="G63" s="136"/>
      <c r="H63" s="136"/>
      <c r="I63" s="136"/>
      <c r="J63" s="136"/>
      <c r="K63" s="136"/>
      <c r="L63" s="136"/>
      <c r="M63" s="136"/>
      <c r="N63" s="136"/>
      <c r="O63" s="136"/>
    </row>
    <row r="64" spans="1:15" ht="14.25" customHeight="1" x14ac:dyDescent="0.25">
      <c r="A64" s="159"/>
      <c r="B64" s="165"/>
      <c r="C64" s="165"/>
      <c r="D64" s="165"/>
      <c r="E64" s="165"/>
      <c r="F64" s="165"/>
      <c r="G64" s="136"/>
      <c r="H64" s="136"/>
      <c r="I64" s="136"/>
      <c r="J64" s="136"/>
      <c r="K64" s="136"/>
      <c r="L64" s="136"/>
      <c r="M64" s="136"/>
      <c r="N64" s="136"/>
      <c r="O64" s="136"/>
    </row>
    <row r="65" spans="1:15" ht="14.25" customHeight="1" x14ac:dyDescent="0.25">
      <c r="A65" s="159"/>
      <c r="B65" s="165"/>
      <c r="C65" s="165"/>
      <c r="D65" s="165"/>
      <c r="E65" s="165"/>
      <c r="F65" s="165"/>
      <c r="G65" s="136"/>
      <c r="H65" s="136"/>
      <c r="I65" s="136"/>
      <c r="J65" s="136"/>
      <c r="K65" s="136"/>
      <c r="L65" s="136"/>
      <c r="M65" s="136"/>
      <c r="N65" s="136"/>
      <c r="O65" s="136"/>
    </row>
    <row r="66" spans="1:15" ht="14.25" customHeight="1" x14ac:dyDescent="0.25">
      <c r="A66" s="159"/>
      <c r="B66" s="165"/>
      <c r="C66" s="165"/>
      <c r="D66" s="165"/>
      <c r="E66" s="165"/>
      <c r="F66" s="165"/>
      <c r="G66" s="136"/>
      <c r="H66" s="136"/>
      <c r="I66" s="136"/>
      <c r="J66" s="136"/>
      <c r="K66" s="136"/>
      <c r="L66" s="136"/>
      <c r="M66" s="136"/>
      <c r="N66" s="136"/>
      <c r="O66" s="136"/>
    </row>
    <row r="67" spans="1:15" ht="14.25" customHeight="1" x14ac:dyDescent="0.25">
      <c r="A67" s="159"/>
      <c r="B67" s="165"/>
      <c r="C67" s="165"/>
      <c r="D67" s="165"/>
      <c r="E67" s="165"/>
      <c r="F67" s="165"/>
      <c r="G67" s="136"/>
      <c r="H67" s="136"/>
      <c r="I67" s="136"/>
      <c r="J67" s="136"/>
      <c r="K67" s="136"/>
      <c r="L67" s="136"/>
      <c r="M67" s="136"/>
      <c r="N67" s="136"/>
      <c r="O67" s="136"/>
    </row>
    <row r="68" spans="1:15" ht="14.25" customHeight="1" x14ac:dyDescent="0.25">
      <c r="A68" s="159"/>
      <c r="B68" s="165"/>
      <c r="C68" s="165"/>
      <c r="D68" s="165"/>
      <c r="E68" s="165"/>
      <c r="F68" s="165"/>
      <c r="G68" s="136"/>
      <c r="H68" s="136"/>
      <c r="I68" s="136"/>
      <c r="J68" s="136"/>
      <c r="K68" s="136"/>
      <c r="L68" s="136"/>
      <c r="M68" s="136"/>
      <c r="N68" s="136"/>
      <c r="O68" s="136"/>
    </row>
    <row r="69" spans="1:15" ht="14.25" customHeight="1" x14ac:dyDescent="0.25">
      <c r="A69" s="159"/>
      <c r="B69" s="165"/>
      <c r="C69" s="165"/>
      <c r="D69" s="165"/>
      <c r="E69" s="165"/>
      <c r="F69" s="165"/>
      <c r="G69" s="136"/>
      <c r="H69" s="136"/>
      <c r="I69" s="136"/>
      <c r="J69" s="136"/>
      <c r="K69" s="136"/>
      <c r="L69" s="136"/>
      <c r="M69" s="136"/>
      <c r="N69" s="136"/>
      <c r="O69" s="136"/>
    </row>
    <row r="70" spans="1:15" ht="14.25" customHeight="1" x14ac:dyDescent="0.25">
      <c r="A70" s="159"/>
      <c r="B70" s="165"/>
      <c r="C70" s="165"/>
      <c r="D70" s="165"/>
      <c r="E70" s="165"/>
      <c r="F70" s="165"/>
      <c r="G70" s="136"/>
      <c r="H70" s="136"/>
      <c r="I70" s="136"/>
      <c r="J70" s="136"/>
      <c r="K70" s="136"/>
      <c r="L70" s="136"/>
      <c r="M70" s="136"/>
      <c r="N70" s="136"/>
      <c r="O70" s="136"/>
    </row>
  </sheetData>
  <mergeCells count="7">
    <mergeCell ref="A24:F24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>
    <tabColor rgb="FF92D050"/>
  </sheetPr>
  <dimension ref="B2:K84"/>
  <sheetViews>
    <sheetView showGridLines="0" zoomScale="55" zoomScaleNormal="55" workbookViewId="0">
      <selection activeCell="J40" sqref="J40:J56"/>
    </sheetView>
  </sheetViews>
  <sheetFormatPr baseColWidth="10" defaultColWidth="11.42578125" defaultRowHeight="15" x14ac:dyDescent="0.25"/>
  <cols>
    <col min="1" max="1" width="4.42578125" style="8" customWidth="1"/>
    <col min="2" max="2" width="11.42578125" style="8"/>
    <col min="3" max="3" width="24.42578125" style="8" bestFit="1" customWidth="1"/>
    <col min="4" max="4" width="47.7109375" style="8" customWidth="1"/>
    <col min="5" max="5" width="12.5703125" style="8" bestFit="1" customWidth="1"/>
    <col min="6" max="6" width="13.5703125" style="8" bestFit="1" customWidth="1"/>
    <col min="7" max="7" width="16" style="8" customWidth="1"/>
    <col min="8" max="8" width="14" style="8" bestFit="1" customWidth="1"/>
    <col min="9" max="9" width="20.42578125" style="8" bestFit="1" customWidth="1"/>
    <col min="10" max="10" width="15.85546875" style="8" customWidth="1"/>
    <col min="11" max="11" width="27.140625" style="8" customWidth="1"/>
    <col min="12" max="12" width="6.28515625" style="8" customWidth="1"/>
    <col min="13" max="16384" width="11.42578125" style="8"/>
  </cols>
  <sheetData>
    <row r="2" spans="2:11" ht="26.25" x14ac:dyDescent="0.25">
      <c r="B2" s="862" t="s">
        <v>272</v>
      </c>
      <c r="C2" s="862"/>
      <c r="D2" s="862"/>
      <c r="E2" s="862"/>
      <c r="F2" s="862"/>
      <c r="G2" s="862"/>
      <c r="H2" s="862"/>
      <c r="I2" s="862"/>
    </row>
    <row r="4" spans="2:11" s="19" customFormat="1" ht="48.75" customHeight="1" x14ac:dyDescent="0.25">
      <c r="B4" s="236" t="s">
        <v>7</v>
      </c>
      <c r="C4" s="237" t="s">
        <v>8</v>
      </c>
      <c r="D4" s="237" t="s">
        <v>9</v>
      </c>
      <c r="E4" s="237" t="s">
        <v>1</v>
      </c>
      <c r="F4" s="237" t="s">
        <v>10</v>
      </c>
      <c r="G4" s="237" t="s">
        <v>11</v>
      </c>
      <c r="H4" s="237" t="s">
        <v>12</v>
      </c>
      <c r="I4" s="237" t="s">
        <v>13</v>
      </c>
      <c r="J4" s="238" t="s">
        <v>14</v>
      </c>
    </row>
    <row r="5" spans="2:11" ht="15.75" thickBot="1" x14ac:dyDescent="0.3">
      <c r="B5" s="209"/>
      <c r="C5" s="227"/>
      <c r="D5" s="227"/>
      <c r="E5" s="227"/>
      <c r="F5" s="227"/>
      <c r="G5" s="227"/>
      <c r="H5" s="227"/>
      <c r="I5" s="227"/>
      <c r="J5" s="227"/>
    </row>
    <row r="6" spans="2:11" ht="18.75" customHeight="1" thickTop="1" x14ac:dyDescent="0.25">
      <c r="B6" s="863" t="s">
        <v>50</v>
      </c>
      <c r="C6" s="212" t="s">
        <v>273</v>
      </c>
      <c r="D6" s="212" t="s">
        <v>51</v>
      </c>
      <c r="E6" s="212" t="s">
        <v>52</v>
      </c>
      <c r="F6" s="212" t="s">
        <v>17</v>
      </c>
      <c r="G6" s="212" t="s">
        <v>23</v>
      </c>
      <c r="H6" s="213" t="s">
        <v>38</v>
      </c>
      <c r="I6" s="214">
        <v>43766</v>
      </c>
      <c r="J6" s="215">
        <v>3.5867800000000001</v>
      </c>
    </row>
    <row r="7" spans="2:11" ht="18.75" customHeight="1" x14ac:dyDescent="0.25">
      <c r="B7" s="864"/>
      <c r="C7" s="212" t="s">
        <v>274</v>
      </c>
      <c r="D7" s="212" t="s">
        <v>53</v>
      </c>
      <c r="E7" s="212" t="s">
        <v>32</v>
      </c>
      <c r="F7" s="212" t="s">
        <v>17</v>
      </c>
      <c r="G7" s="212" t="s">
        <v>41</v>
      </c>
      <c r="H7" s="213" t="s">
        <v>19</v>
      </c>
      <c r="I7" s="214">
        <v>43427</v>
      </c>
      <c r="J7" s="215">
        <v>10</v>
      </c>
    </row>
    <row r="8" spans="2:11" ht="18.75" customHeight="1" x14ac:dyDescent="0.25">
      <c r="B8" s="864"/>
      <c r="C8" s="212" t="s">
        <v>275</v>
      </c>
      <c r="D8" s="212" t="s">
        <v>54</v>
      </c>
      <c r="E8" s="212" t="s">
        <v>43</v>
      </c>
      <c r="F8" s="212" t="s">
        <v>17</v>
      </c>
      <c r="G8" s="212" t="s">
        <v>41</v>
      </c>
      <c r="H8" s="213" t="s">
        <v>38</v>
      </c>
      <c r="I8" s="214">
        <v>43593</v>
      </c>
      <c r="J8" s="215">
        <v>4.4072950000000004</v>
      </c>
    </row>
    <row r="9" spans="2:11" ht="18.75" customHeight="1" x14ac:dyDescent="0.25">
      <c r="B9" s="864"/>
      <c r="C9" s="212" t="s">
        <v>276</v>
      </c>
      <c r="D9" s="212" t="s">
        <v>55</v>
      </c>
      <c r="E9" s="212" t="s">
        <v>32</v>
      </c>
      <c r="F9" s="212" t="s">
        <v>33</v>
      </c>
      <c r="G9" s="212" t="s">
        <v>23</v>
      </c>
      <c r="H9" s="213" t="s">
        <v>36</v>
      </c>
      <c r="I9" s="214">
        <v>44047</v>
      </c>
      <c r="J9" s="215">
        <v>5.3</v>
      </c>
    </row>
    <row r="10" spans="2:11" ht="18.75" customHeight="1" x14ac:dyDescent="0.25">
      <c r="B10" s="864"/>
      <c r="C10" s="212" t="s">
        <v>277</v>
      </c>
      <c r="D10" s="212" t="s">
        <v>56</v>
      </c>
      <c r="E10" s="212" t="s">
        <v>57</v>
      </c>
      <c r="F10" s="212" t="s">
        <v>17</v>
      </c>
      <c r="G10" s="212" t="s">
        <v>30</v>
      </c>
      <c r="H10" s="212" t="s">
        <v>38</v>
      </c>
      <c r="I10" s="214">
        <v>43735</v>
      </c>
      <c r="J10" s="215">
        <v>6.9</v>
      </c>
      <c r="K10" s="29"/>
    </row>
    <row r="11" spans="2:11" ht="18.75" customHeight="1" x14ac:dyDescent="0.25">
      <c r="B11" s="864"/>
      <c r="C11" s="212" t="s">
        <v>278</v>
      </c>
      <c r="D11" s="212" t="s">
        <v>59</v>
      </c>
      <c r="E11" s="212" t="s">
        <v>52</v>
      </c>
      <c r="F11" s="212" t="s">
        <v>17</v>
      </c>
      <c r="G11" s="212" t="s">
        <v>30</v>
      </c>
      <c r="H11" s="213" t="s">
        <v>36</v>
      </c>
      <c r="I11" s="214">
        <v>44476</v>
      </c>
      <c r="J11" s="215">
        <v>11.123322999999999</v>
      </c>
    </row>
    <row r="12" spans="2:11" ht="18.75" customHeight="1" x14ac:dyDescent="0.25">
      <c r="B12" s="864"/>
      <c r="C12" s="212" t="s">
        <v>279</v>
      </c>
      <c r="D12" s="212" t="s">
        <v>60</v>
      </c>
      <c r="E12" s="212" t="s">
        <v>32</v>
      </c>
      <c r="F12" s="212" t="s">
        <v>17</v>
      </c>
      <c r="G12" s="212" t="s">
        <v>41</v>
      </c>
      <c r="H12" s="212" t="s">
        <v>19</v>
      </c>
      <c r="I12" s="214">
        <v>43585</v>
      </c>
      <c r="J12" s="215">
        <v>41.2986</v>
      </c>
    </row>
    <row r="13" spans="2:11" ht="18.75" customHeight="1" x14ac:dyDescent="0.25">
      <c r="B13" s="864"/>
      <c r="C13" s="212" t="s">
        <v>280</v>
      </c>
      <c r="D13" s="212" t="s">
        <v>61</v>
      </c>
      <c r="E13" s="213" t="s">
        <v>58</v>
      </c>
      <c r="F13" s="213" t="s">
        <v>33</v>
      </c>
      <c r="G13" s="212" t="s">
        <v>18</v>
      </c>
      <c r="H13" s="212" t="s">
        <v>38</v>
      </c>
      <c r="I13" s="214">
        <v>43830</v>
      </c>
      <c r="J13" s="215">
        <v>2.2199680000000002</v>
      </c>
    </row>
    <row r="14" spans="2:11" ht="18.75" customHeight="1" x14ac:dyDescent="0.25">
      <c r="B14" s="864"/>
      <c r="C14" s="212" t="s">
        <v>281</v>
      </c>
      <c r="D14" s="212" t="s">
        <v>55</v>
      </c>
      <c r="E14" s="212" t="s">
        <v>48</v>
      </c>
      <c r="F14" s="212" t="s">
        <v>17</v>
      </c>
      <c r="G14" s="212" t="s">
        <v>18</v>
      </c>
      <c r="H14" s="213" t="s">
        <v>38</v>
      </c>
      <c r="I14" s="214">
        <v>43551</v>
      </c>
      <c r="J14" s="215">
        <v>2.25</v>
      </c>
    </row>
    <row r="15" spans="2:11" ht="18.75" customHeight="1" x14ac:dyDescent="0.25">
      <c r="B15" s="864"/>
      <c r="C15" s="212" t="s">
        <v>282</v>
      </c>
      <c r="D15" s="212" t="s">
        <v>62</v>
      </c>
      <c r="E15" s="212" t="s">
        <v>57</v>
      </c>
      <c r="F15" s="212" t="s">
        <v>17</v>
      </c>
      <c r="G15" s="212" t="s">
        <v>18</v>
      </c>
      <c r="H15" s="212" t="s">
        <v>38</v>
      </c>
      <c r="I15" s="214">
        <v>44099</v>
      </c>
      <c r="J15" s="215">
        <v>12.45</v>
      </c>
    </row>
    <row r="16" spans="2:11" ht="18.75" customHeight="1" x14ac:dyDescent="0.25">
      <c r="B16" s="864"/>
      <c r="C16" s="212" t="s">
        <v>283</v>
      </c>
      <c r="D16" s="212" t="s">
        <v>54</v>
      </c>
      <c r="E16" s="212" t="s">
        <v>16</v>
      </c>
      <c r="F16" s="212" t="s">
        <v>17</v>
      </c>
      <c r="G16" s="212" t="s">
        <v>41</v>
      </c>
      <c r="H16" s="213" t="s">
        <v>38</v>
      </c>
      <c r="I16" s="214">
        <v>43532</v>
      </c>
      <c r="J16" s="215">
        <v>4.5518287500000003</v>
      </c>
    </row>
    <row r="17" spans="2:10" ht="18.75" customHeight="1" x14ac:dyDescent="0.25">
      <c r="B17" s="864"/>
      <c r="C17" s="212" t="s">
        <v>284</v>
      </c>
      <c r="D17" s="212" t="s">
        <v>55</v>
      </c>
      <c r="E17" s="212" t="s">
        <v>65</v>
      </c>
      <c r="F17" s="212" t="s">
        <v>17</v>
      </c>
      <c r="G17" s="212" t="s">
        <v>18</v>
      </c>
      <c r="H17" s="213" t="s">
        <v>38</v>
      </c>
      <c r="I17" s="214">
        <v>43509</v>
      </c>
      <c r="J17" s="215">
        <v>1.5</v>
      </c>
    </row>
    <row r="18" spans="2:10" ht="18.75" customHeight="1" x14ac:dyDescent="0.25">
      <c r="B18" s="864"/>
      <c r="C18" s="212" t="s">
        <v>285</v>
      </c>
      <c r="D18" s="212" t="s">
        <v>66</v>
      </c>
      <c r="E18" s="212" t="s">
        <v>26</v>
      </c>
      <c r="F18" s="212" t="s">
        <v>17</v>
      </c>
      <c r="G18" s="212" t="s">
        <v>18</v>
      </c>
      <c r="H18" s="213" t="s">
        <v>67</v>
      </c>
      <c r="I18" s="214">
        <v>43719</v>
      </c>
      <c r="J18" s="215">
        <v>7.3</v>
      </c>
    </row>
    <row r="19" spans="2:10" ht="18.75" customHeight="1" x14ac:dyDescent="0.25">
      <c r="B19" s="864"/>
      <c r="C19" s="212" t="s">
        <v>286</v>
      </c>
      <c r="D19" s="212" t="s">
        <v>66</v>
      </c>
      <c r="E19" s="212" t="s">
        <v>32</v>
      </c>
      <c r="F19" s="212" t="s">
        <v>17</v>
      </c>
      <c r="G19" s="30" t="s">
        <v>18</v>
      </c>
      <c r="H19" s="213" t="s">
        <v>38</v>
      </c>
      <c r="I19" s="214">
        <v>43837</v>
      </c>
      <c r="J19" s="215">
        <v>3.75</v>
      </c>
    </row>
    <row r="20" spans="2:10" ht="18.75" customHeight="1" x14ac:dyDescent="0.25">
      <c r="B20" s="864"/>
      <c r="C20" s="212" t="s">
        <v>287</v>
      </c>
      <c r="D20" s="212" t="s">
        <v>68</v>
      </c>
      <c r="E20" s="212" t="s">
        <v>16</v>
      </c>
      <c r="F20" s="212" t="s">
        <v>17</v>
      </c>
      <c r="G20" s="212" t="s">
        <v>41</v>
      </c>
      <c r="H20" s="212" t="s">
        <v>38</v>
      </c>
      <c r="I20" s="214">
        <v>44167</v>
      </c>
      <c r="J20" s="215">
        <v>3</v>
      </c>
    </row>
    <row r="21" spans="2:10" s="206" customFormat="1" ht="18.75" customHeight="1" x14ac:dyDescent="0.25">
      <c r="B21" s="864"/>
      <c r="C21" s="216" t="s">
        <v>288</v>
      </c>
      <c r="D21" s="216" t="s">
        <v>289</v>
      </c>
      <c r="E21" s="216" t="s">
        <v>32</v>
      </c>
      <c r="F21" s="216" t="s">
        <v>17</v>
      </c>
      <c r="G21" s="216" t="s">
        <v>41</v>
      </c>
      <c r="H21" s="216" t="s">
        <v>38</v>
      </c>
      <c r="I21" s="217">
        <v>44568</v>
      </c>
      <c r="J21" s="218">
        <v>1.8</v>
      </c>
    </row>
    <row r="22" spans="2:10" ht="18.75" customHeight="1" x14ac:dyDescent="0.25">
      <c r="B22" s="864"/>
      <c r="C22" s="212" t="s">
        <v>288</v>
      </c>
      <c r="D22" s="212" t="s">
        <v>70</v>
      </c>
      <c r="E22" s="212" t="s">
        <v>48</v>
      </c>
      <c r="F22" s="212" t="s">
        <v>17</v>
      </c>
      <c r="G22" s="212" t="s">
        <v>18</v>
      </c>
      <c r="H22" s="212" t="s">
        <v>38</v>
      </c>
      <c r="I22" s="214">
        <v>43636</v>
      </c>
      <c r="J22" s="215">
        <v>2</v>
      </c>
    </row>
    <row r="23" spans="2:10" ht="18.75" customHeight="1" x14ac:dyDescent="0.25">
      <c r="B23" s="864"/>
      <c r="C23" s="212" t="s">
        <v>290</v>
      </c>
      <c r="D23" s="212" t="s">
        <v>71</v>
      </c>
      <c r="E23" s="212" t="s">
        <v>40</v>
      </c>
      <c r="F23" s="212" t="s">
        <v>17</v>
      </c>
      <c r="G23" s="212" t="s">
        <v>23</v>
      </c>
      <c r="H23" s="212" t="s">
        <v>38</v>
      </c>
      <c r="I23" s="214">
        <v>43483</v>
      </c>
      <c r="J23" s="215">
        <v>3.1662650000000001</v>
      </c>
    </row>
    <row r="24" spans="2:10" ht="18.75" customHeight="1" x14ac:dyDescent="0.25">
      <c r="B24" s="864"/>
      <c r="C24" s="212" t="s">
        <v>291</v>
      </c>
      <c r="D24" s="212" t="s">
        <v>55</v>
      </c>
      <c r="E24" s="212" t="s">
        <v>48</v>
      </c>
      <c r="F24" s="212" t="s">
        <v>33</v>
      </c>
      <c r="G24" s="212" t="s">
        <v>18</v>
      </c>
      <c r="H24" s="212" t="s">
        <v>38</v>
      </c>
      <c r="I24" s="214">
        <v>43528</v>
      </c>
      <c r="J24" s="215">
        <v>2.75</v>
      </c>
    </row>
    <row r="25" spans="2:10" ht="18.75" customHeight="1" x14ac:dyDescent="0.25">
      <c r="B25" s="864"/>
      <c r="C25" s="212" t="s">
        <v>292</v>
      </c>
      <c r="D25" s="212" t="s">
        <v>55</v>
      </c>
      <c r="E25" s="212" t="s">
        <v>48</v>
      </c>
      <c r="F25" s="212" t="s">
        <v>33</v>
      </c>
      <c r="G25" s="212" t="s">
        <v>18</v>
      </c>
      <c r="H25" s="212" t="s">
        <v>38</v>
      </c>
      <c r="I25" s="214">
        <v>43543</v>
      </c>
      <c r="J25" s="215">
        <v>2.75</v>
      </c>
    </row>
    <row r="26" spans="2:10" ht="18.75" customHeight="1" x14ac:dyDescent="0.25">
      <c r="B26" s="864"/>
      <c r="C26" s="212" t="s">
        <v>293</v>
      </c>
      <c r="D26" s="212" t="s">
        <v>72</v>
      </c>
      <c r="E26" s="213" t="s">
        <v>32</v>
      </c>
      <c r="F26" s="213" t="s">
        <v>17</v>
      </c>
      <c r="G26" s="212" t="s">
        <v>41</v>
      </c>
      <c r="H26" s="213" t="s">
        <v>38</v>
      </c>
      <c r="I26" s="214">
        <v>44274</v>
      </c>
      <c r="J26" s="215">
        <v>3.9312299999999998</v>
      </c>
    </row>
    <row r="27" spans="2:10" ht="18.75" customHeight="1" x14ac:dyDescent="0.25">
      <c r="B27" s="864"/>
      <c r="C27" s="212" t="s">
        <v>294</v>
      </c>
      <c r="D27" s="212" t="s">
        <v>73</v>
      </c>
      <c r="E27" s="213" t="s">
        <v>57</v>
      </c>
      <c r="F27" s="213" t="s">
        <v>17</v>
      </c>
      <c r="G27" s="212" t="s">
        <v>41</v>
      </c>
      <c r="H27" s="213" t="s">
        <v>19</v>
      </c>
      <c r="I27" s="214">
        <v>43829</v>
      </c>
      <c r="J27" s="215">
        <v>2</v>
      </c>
    </row>
    <row r="28" spans="2:10" ht="18.75" customHeight="1" x14ac:dyDescent="0.25">
      <c r="B28" s="864"/>
      <c r="C28" s="212" t="s">
        <v>295</v>
      </c>
      <c r="D28" s="212" t="s">
        <v>68</v>
      </c>
      <c r="E28" s="213" t="s">
        <v>74</v>
      </c>
      <c r="F28" s="213" t="s">
        <v>33</v>
      </c>
      <c r="G28" s="212" t="s">
        <v>41</v>
      </c>
      <c r="H28" s="212" t="s">
        <v>38</v>
      </c>
      <c r="I28" s="214">
        <v>43823</v>
      </c>
      <c r="J28" s="215">
        <v>3</v>
      </c>
    </row>
    <row r="29" spans="2:10" ht="18.75" customHeight="1" x14ac:dyDescent="0.25">
      <c r="B29" s="864"/>
      <c r="C29" s="212" t="s">
        <v>296</v>
      </c>
      <c r="D29" s="212" t="s">
        <v>75</v>
      </c>
      <c r="E29" s="212" t="s">
        <v>58</v>
      </c>
      <c r="F29" s="212" t="s">
        <v>33</v>
      </c>
      <c r="G29" s="212" t="s">
        <v>76</v>
      </c>
      <c r="H29" s="212" t="s">
        <v>36</v>
      </c>
      <c r="I29" s="214">
        <v>43413</v>
      </c>
      <c r="J29" s="215">
        <v>6</v>
      </c>
    </row>
    <row r="30" spans="2:10" ht="18.75" customHeight="1" x14ac:dyDescent="0.25">
      <c r="B30" s="864"/>
      <c r="C30" s="212" t="s">
        <v>297</v>
      </c>
      <c r="D30" s="212" t="s">
        <v>59</v>
      </c>
      <c r="E30" s="213" t="s">
        <v>26</v>
      </c>
      <c r="F30" s="213" t="s">
        <v>17</v>
      </c>
      <c r="G30" s="212" t="s">
        <v>30</v>
      </c>
      <c r="H30" s="212" t="s">
        <v>36</v>
      </c>
      <c r="I30" s="214">
        <v>44225</v>
      </c>
      <c r="J30" s="215">
        <v>27.873743999999999</v>
      </c>
    </row>
    <row r="31" spans="2:10" ht="18.75" customHeight="1" x14ac:dyDescent="0.25">
      <c r="B31" s="864"/>
      <c r="C31" s="212" t="s">
        <v>298</v>
      </c>
      <c r="D31" s="212" t="s">
        <v>77</v>
      </c>
      <c r="E31" s="213" t="s">
        <v>65</v>
      </c>
      <c r="F31" s="213" t="s">
        <v>17</v>
      </c>
      <c r="G31" s="212" t="s">
        <v>41</v>
      </c>
      <c r="H31" s="212" t="s">
        <v>38</v>
      </c>
      <c r="I31" s="214">
        <v>43817</v>
      </c>
      <c r="J31" s="215">
        <v>8</v>
      </c>
    </row>
    <row r="32" spans="2:10" ht="18.75" customHeight="1" x14ac:dyDescent="0.25">
      <c r="B32" s="864"/>
      <c r="C32" s="212" t="s">
        <v>299</v>
      </c>
      <c r="D32" s="212" t="s">
        <v>78</v>
      </c>
      <c r="E32" s="213" t="s">
        <v>65</v>
      </c>
      <c r="F32" s="213" t="s">
        <v>17</v>
      </c>
      <c r="G32" s="212" t="s">
        <v>18</v>
      </c>
      <c r="H32" s="212" t="s">
        <v>38</v>
      </c>
      <c r="I32" s="214">
        <v>43817</v>
      </c>
      <c r="J32" s="215">
        <v>1.3</v>
      </c>
    </row>
    <row r="33" spans="2:10" ht="18.75" customHeight="1" x14ac:dyDescent="0.25">
      <c r="B33" s="864"/>
      <c r="C33" s="212" t="s">
        <v>300</v>
      </c>
      <c r="D33" s="212" t="s">
        <v>301</v>
      </c>
      <c r="E33" s="213" t="s">
        <v>74</v>
      </c>
      <c r="F33" s="213" t="s">
        <v>17</v>
      </c>
      <c r="G33" s="212" t="s">
        <v>23</v>
      </c>
      <c r="H33" s="212" t="s">
        <v>38</v>
      </c>
      <c r="I33" s="214">
        <v>43433</v>
      </c>
      <c r="J33" s="215">
        <v>1.3794999999999999</v>
      </c>
    </row>
    <row r="34" spans="2:10" ht="18.75" customHeight="1" x14ac:dyDescent="0.25">
      <c r="B34" s="864"/>
      <c r="C34" s="212" t="s">
        <v>302</v>
      </c>
      <c r="D34" s="212" t="s">
        <v>80</v>
      </c>
      <c r="E34" s="213" t="s">
        <v>81</v>
      </c>
      <c r="F34" s="213" t="s">
        <v>17</v>
      </c>
      <c r="G34" s="212" t="s">
        <v>41</v>
      </c>
      <c r="H34" s="212" t="s">
        <v>64</v>
      </c>
      <c r="I34" s="214">
        <v>43829</v>
      </c>
      <c r="J34" s="215">
        <v>15</v>
      </c>
    </row>
    <row r="35" spans="2:10" ht="18.75" customHeight="1" x14ac:dyDescent="0.25">
      <c r="B35" s="864"/>
      <c r="C35" s="212" t="s">
        <v>303</v>
      </c>
      <c r="D35" s="212" t="s">
        <v>82</v>
      </c>
      <c r="E35" s="213" t="s">
        <v>65</v>
      </c>
      <c r="F35" s="213" t="s">
        <v>17</v>
      </c>
      <c r="G35" s="212" t="s">
        <v>18</v>
      </c>
      <c r="H35" s="212" t="s">
        <v>38</v>
      </c>
      <c r="I35" s="214">
        <v>43178</v>
      </c>
      <c r="J35" s="215">
        <v>2</v>
      </c>
    </row>
    <row r="36" spans="2:10" ht="18.75" customHeight="1" x14ac:dyDescent="0.25">
      <c r="B36" s="864"/>
      <c r="C36" s="212" t="s">
        <v>304</v>
      </c>
      <c r="D36" s="212" t="s">
        <v>83</v>
      </c>
      <c r="E36" s="212" t="s">
        <v>58</v>
      </c>
      <c r="F36" s="212" t="s">
        <v>17</v>
      </c>
      <c r="G36" s="212" t="s">
        <v>18</v>
      </c>
      <c r="H36" s="212" t="s">
        <v>38</v>
      </c>
      <c r="I36" s="214">
        <v>43823</v>
      </c>
      <c r="J36" s="215">
        <v>3.8359999999999999</v>
      </c>
    </row>
    <row r="37" spans="2:10" ht="18.75" customHeight="1" x14ac:dyDescent="0.25">
      <c r="B37" s="864"/>
      <c r="C37" s="212" t="s">
        <v>305</v>
      </c>
      <c r="D37" s="212" t="s">
        <v>55</v>
      </c>
      <c r="E37" s="213" t="s">
        <v>48</v>
      </c>
      <c r="F37" s="213" t="s">
        <v>17</v>
      </c>
      <c r="G37" s="212" t="s">
        <v>18</v>
      </c>
      <c r="H37" s="212" t="s">
        <v>38</v>
      </c>
      <c r="I37" s="214">
        <v>44012</v>
      </c>
      <c r="J37" s="215">
        <v>2.75</v>
      </c>
    </row>
    <row r="38" spans="2:10" ht="18.75" customHeight="1" x14ac:dyDescent="0.25">
      <c r="B38" s="864"/>
      <c r="C38" s="212" t="s">
        <v>306</v>
      </c>
      <c r="D38" s="212" t="s">
        <v>84</v>
      </c>
      <c r="E38" s="213" t="s">
        <v>26</v>
      </c>
      <c r="F38" s="213" t="s">
        <v>33</v>
      </c>
      <c r="G38" s="212" t="s">
        <v>41</v>
      </c>
      <c r="H38" s="212" t="s">
        <v>38</v>
      </c>
      <c r="I38" s="214">
        <v>43633</v>
      </c>
      <c r="J38" s="215">
        <v>3.6217999999999999</v>
      </c>
    </row>
    <row r="39" spans="2:10" ht="18.75" customHeight="1" thickBot="1" x14ac:dyDescent="0.3">
      <c r="B39" s="865"/>
      <c r="C39" s="228" t="s">
        <v>307</v>
      </c>
      <c r="D39" s="228" t="s">
        <v>85</v>
      </c>
      <c r="E39" s="229" t="s">
        <v>52</v>
      </c>
      <c r="F39" s="229" t="s">
        <v>33</v>
      </c>
      <c r="G39" s="228" t="s">
        <v>23</v>
      </c>
      <c r="H39" s="228" t="s">
        <v>64</v>
      </c>
      <c r="I39" s="230">
        <v>43726</v>
      </c>
      <c r="J39" s="231">
        <v>1.7</v>
      </c>
    </row>
    <row r="40" spans="2:10" ht="18.75" customHeight="1" thickTop="1" x14ac:dyDescent="0.25">
      <c r="B40" s="866" t="s">
        <v>25</v>
      </c>
      <c r="C40" s="219" t="s">
        <v>308</v>
      </c>
      <c r="D40" s="219" t="s">
        <v>28</v>
      </c>
      <c r="E40" s="219" t="s">
        <v>29</v>
      </c>
      <c r="F40" s="219" t="s">
        <v>17</v>
      </c>
      <c r="G40" s="219" t="s">
        <v>30</v>
      </c>
      <c r="H40" s="219" t="s">
        <v>19</v>
      </c>
      <c r="I40" s="220">
        <v>43735</v>
      </c>
      <c r="J40" s="221">
        <v>3.1</v>
      </c>
    </row>
    <row r="41" spans="2:10" ht="18.75" customHeight="1" x14ac:dyDescent="0.25">
      <c r="B41" s="866"/>
      <c r="C41" s="219" t="s">
        <v>309</v>
      </c>
      <c r="D41" s="219" t="s">
        <v>31</v>
      </c>
      <c r="E41" s="219" t="s">
        <v>32</v>
      </c>
      <c r="F41" s="219" t="s">
        <v>33</v>
      </c>
      <c r="G41" s="219" t="s">
        <v>23</v>
      </c>
      <c r="H41" s="219" t="s">
        <v>27</v>
      </c>
      <c r="I41" s="220">
        <v>44547</v>
      </c>
      <c r="J41" s="221">
        <v>21.171430000000001</v>
      </c>
    </row>
    <row r="42" spans="2:10" ht="25.5" customHeight="1" x14ac:dyDescent="0.25">
      <c r="B42" s="866"/>
      <c r="C42" s="219" t="s">
        <v>310</v>
      </c>
      <c r="D42" s="219" t="s">
        <v>34</v>
      </c>
      <c r="E42" s="219" t="s">
        <v>35</v>
      </c>
      <c r="F42" s="219" t="s">
        <v>17</v>
      </c>
      <c r="G42" s="219" t="s">
        <v>18</v>
      </c>
      <c r="H42" s="219" t="s">
        <v>36</v>
      </c>
      <c r="I42" s="220">
        <v>43619</v>
      </c>
      <c r="J42" s="221">
        <v>5</v>
      </c>
    </row>
    <row r="43" spans="2:10" ht="18.75" customHeight="1" x14ac:dyDescent="0.25">
      <c r="B43" s="866"/>
      <c r="C43" s="219" t="s">
        <v>311</v>
      </c>
      <c r="D43" s="219" t="s">
        <v>34</v>
      </c>
      <c r="E43" s="219" t="s">
        <v>35</v>
      </c>
      <c r="F43" s="219" t="s">
        <v>33</v>
      </c>
      <c r="G43" s="219" t="s">
        <v>18</v>
      </c>
      <c r="H43" s="219" t="s">
        <v>36</v>
      </c>
      <c r="I43" s="220">
        <v>44356</v>
      </c>
      <c r="J43" s="221">
        <v>5</v>
      </c>
    </row>
    <row r="44" spans="2:10" ht="18.75" customHeight="1" x14ac:dyDescent="0.25">
      <c r="B44" s="866"/>
      <c r="C44" s="219" t="s">
        <v>326</v>
      </c>
      <c r="D44" s="219" t="s">
        <v>55</v>
      </c>
      <c r="E44" s="219" t="s">
        <v>74</v>
      </c>
      <c r="F44" s="219" t="s">
        <v>17</v>
      </c>
      <c r="G44" s="219" t="s">
        <v>18</v>
      </c>
      <c r="H44" s="219" t="s">
        <v>38</v>
      </c>
      <c r="I44" s="220">
        <v>44697</v>
      </c>
      <c r="J44" s="221">
        <v>3.1580539999999999</v>
      </c>
    </row>
    <row r="45" spans="2:10" ht="18.75" customHeight="1" x14ac:dyDescent="0.25">
      <c r="B45" s="866"/>
      <c r="C45" s="219" t="s">
        <v>312</v>
      </c>
      <c r="D45" s="219" t="s">
        <v>56</v>
      </c>
      <c r="E45" s="219" t="s">
        <v>103</v>
      </c>
      <c r="F45" s="219" t="s">
        <v>17</v>
      </c>
      <c r="G45" s="219" t="s">
        <v>30</v>
      </c>
      <c r="H45" s="219" t="s">
        <v>38</v>
      </c>
      <c r="I45" s="220">
        <v>44424</v>
      </c>
      <c r="J45" s="221">
        <v>1.5760000000000001</v>
      </c>
    </row>
    <row r="46" spans="2:10" ht="18.75" customHeight="1" x14ac:dyDescent="0.25">
      <c r="B46" s="866"/>
      <c r="C46" s="219" t="s">
        <v>313</v>
      </c>
      <c r="D46" s="219" t="s">
        <v>37</v>
      </c>
      <c r="E46" s="219" t="s">
        <v>22</v>
      </c>
      <c r="F46" s="219" t="s">
        <v>33</v>
      </c>
      <c r="G46" s="219" t="s">
        <v>30</v>
      </c>
      <c r="H46" s="219" t="s">
        <v>38</v>
      </c>
      <c r="I46" s="220">
        <v>43830</v>
      </c>
      <c r="J46" s="221">
        <v>2.22942858</v>
      </c>
    </row>
    <row r="47" spans="2:10" ht="18.75" customHeight="1" x14ac:dyDescent="0.25">
      <c r="B47" s="866"/>
      <c r="C47" s="219" t="s">
        <v>314</v>
      </c>
      <c r="D47" s="219" t="s">
        <v>39</v>
      </c>
      <c r="E47" s="219" t="s">
        <v>40</v>
      </c>
      <c r="F47" s="219" t="s">
        <v>17</v>
      </c>
      <c r="G47" s="219" t="s">
        <v>41</v>
      </c>
      <c r="H47" s="219" t="s">
        <v>38</v>
      </c>
      <c r="I47" s="220">
        <v>44021</v>
      </c>
      <c r="J47" s="221">
        <v>2</v>
      </c>
    </row>
    <row r="48" spans="2:10" ht="18.75" customHeight="1" x14ac:dyDescent="0.25">
      <c r="B48" s="866"/>
      <c r="C48" s="219" t="s">
        <v>341</v>
      </c>
      <c r="D48" s="219" t="s">
        <v>56</v>
      </c>
      <c r="E48" s="219" t="s">
        <v>57</v>
      </c>
      <c r="F48" s="219" t="s">
        <v>17</v>
      </c>
      <c r="G48" s="219" t="s">
        <v>30</v>
      </c>
      <c r="H48" s="219" t="s">
        <v>38</v>
      </c>
      <c r="I48" s="220">
        <v>44678</v>
      </c>
      <c r="J48" s="221">
        <v>6.8250000000000002</v>
      </c>
    </row>
    <row r="49" spans="2:10" ht="18.75" customHeight="1" x14ac:dyDescent="0.25">
      <c r="B49" s="866"/>
      <c r="C49" s="219" t="s">
        <v>315</v>
      </c>
      <c r="D49" s="219" t="s">
        <v>42</v>
      </c>
      <c r="E49" s="222" t="s">
        <v>43</v>
      </c>
      <c r="F49" s="222" t="s">
        <v>17</v>
      </c>
      <c r="G49" s="219" t="s">
        <v>23</v>
      </c>
      <c r="H49" s="219" t="s">
        <v>24</v>
      </c>
      <c r="I49" s="220">
        <v>43607</v>
      </c>
      <c r="J49" s="221">
        <v>2.5</v>
      </c>
    </row>
    <row r="50" spans="2:10" ht="18.75" customHeight="1" x14ac:dyDescent="0.25">
      <c r="B50" s="866"/>
      <c r="C50" s="219" t="s">
        <v>344</v>
      </c>
      <c r="D50" s="219" t="s">
        <v>77</v>
      </c>
      <c r="E50" s="222" t="s">
        <v>48</v>
      </c>
      <c r="F50" s="222" t="s">
        <v>17</v>
      </c>
      <c r="G50" s="219" t="s">
        <v>18</v>
      </c>
      <c r="H50" s="219" t="s">
        <v>38</v>
      </c>
      <c r="I50" s="220">
        <v>44651</v>
      </c>
      <c r="J50" s="221">
        <v>1.4892000000000001</v>
      </c>
    </row>
    <row r="51" spans="2:10" ht="18.75" customHeight="1" x14ac:dyDescent="0.25">
      <c r="B51" s="866"/>
      <c r="C51" s="219" t="s">
        <v>316</v>
      </c>
      <c r="D51" s="219" t="s">
        <v>44</v>
      </c>
      <c r="E51" s="219" t="s">
        <v>45</v>
      </c>
      <c r="F51" s="219" t="s">
        <v>17</v>
      </c>
      <c r="G51" s="219" t="s">
        <v>41</v>
      </c>
      <c r="H51" s="219" t="s">
        <v>36</v>
      </c>
      <c r="I51" s="220">
        <v>43384</v>
      </c>
      <c r="J51" s="221">
        <v>45.46096</v>
      </c>
    </row>
    <row r="52" spans="2:10" ht="18.75" customHeight="1" x14ac:dyDescent="0.25">
      <c r="B52" s="866"/>
      <c r="C52" s="219" t="s">
        <v>317</v>
      </c>
      <c r="D52" s="219" t="s">
        <v>318</v>
      </c>
      <c r="E52" s="219" t="s">
        <v>103</v>
      </c>
      <c r="F52" s="219" t="s">
        <v>33</v>
      </c>
      <c r="G52" s="219" t="s">
        <v>30</v>
      </c>
      <c r="H52" s="219" t="s">
        <v>38</v>
      </c>
      <c r="I52" s="220">
        <v>44552</v>
      </c>
      <c r="J52" s="221">
        <v>3.1700940000000002</v>
      </c>
    </row>
    <row r="53" spans="2:10" ht="18.75" customHeight="1" x14ac:dyDescent="0.25">
      <c r="B53" s="866"/>
      <c r="C53" s="219" t="s">
        <v>319</v>
      </c>
      <c r="D53" s="219" t="s">
        <v>34</v>
      </c>
      <c r="E53" s="219" t="s">
        <v>35</v>
      </c>
      <c r="F53" s="219" t="s">
        <v>33</v>
      </c>
      <c r="G53" s="219" t="s">
        <v>18</v>
      </c>
      <c r="H53" s="219" t="s">
        <v>27</v>
      </c>
      <c r="I53" s="220">
        <v>43567</v>
      </c>
      <c r="J53" s="221">
        <v>1.8</v>
      </c>
    </row>
    <row r="54" spans="2:10" ht="18.75" customHeight="1" x14ac:dyDescent="0.25">
      <c r="B54" s="866"/>
      <c r="C54" s="219" t="s">
        <v>320</v>
      </c>
      <c r="D54" s="219" t="s">
        <v>46</v>
      </c>
      <c r="E54" s="222" t="s">
        <v>26</v>
      </c>
      <c r="F54" s="222" t="s">
        <v>33</v>
      </c>
      <c r="G54" s="219" t="s">
        <v>30</v>
      </c>
      <c r="H54" s="219" t="s">
        <v>38</v>
      </c>
      <c r="I54" s="220">
        <v>44036</v>
      </c>
      <c r="J54" s="221">
        <v>2</v>
      </c>
    </row>
    <row r="55" spans="2:10" ht="18.75" customHeight="1" x14ac:dyDescent="0.25">
      <c r="B55" s="866"/>
      <c r="C55" s="219" t="s">
        <v>321</v>
      </c>
      <c r="D55" s="219" t="s">
        <v>47</v>
      </c>
      <c r="E55" s="222" t="s">
        <v>48</v>
      </c>
      <c r="F55" s="222" t="s">
        <v>17</v>
      </c>
      <c r="G55" s="219" t="s">
        <v>18</v>
      </c>
      <c r="H55" s="219" t="s">
        <v>38</v>
      </c>
      <c r="I55" s="220">
        <v>43829</v>
      </c>
      <c r="J55" s="221">
        <v>1.7674129999999999</v>
      </c>
    </row>
    <row r="56" spans="2:10" ht="18.75" customHeight="1" thickBot="1" x14ac:dyDescent="0.3">
      <c r="B56" s="867"/>
      <c r="C56" s="232" t="s">
        <v>322</v>
      </c>
      <c r="D56" s="232" t="s">
        <v>49</v>
      </c>
      <c r="E56" s="233" t="s">
        <v>48</v>
      </c>
      <c r="F56" s="233" t="s">
        <v>17</v>
      </c>
      <c r="G56" s="232" t="s">
        <v>41</v>
      </c>
      <c r="H56" s="232" t="s">
        <v>38</v>
      </c>
      <c r="I56" s="234">
        <v>43865</v>
      </c>
      <c r="J56" s="235">
        <v>2.3769999999999998</v>
      </c>
    </row>
    <row r="57" spans="2:10" ht="15.75" thickTop="1" x14ac:dyDescent="0.25">
      <c r="B57" s="868" t="s">
        <v>323</v>
      </c>
      <c r="C57" s="223" t="s">
        <v>324</v>
      </c>
      <c r="D57" s="223" t="s">
        <v>55</v>
      </c>
      <c r="E57" s="224" t="s">
        <v>81</v>
      </c>
      <c r="F57" s="224" t="s">
        <v>17</v>
      </c>
      <c r="G57" s="223" t="s">
        <v>41</v>
      </c>
      <c r="H57" s="223" t="s">
        <v>38</v>
      </c>
      <c r="I57" s="225" t="s">
        <v>325</v>
      </c>
      <c r="J57" s="226">
        <v>2.2999999999999998</v>
      </c>
    </row>
    <row r="58" spans="2:10" x14ac:dyDescent="0.25">
      <c r="B58" s="868"/>
      <c r="C58" s="223" t="s">
        <v>327</v>
      </c>
      <c r="D58" s="223" t="s">
        <v>328</v>
      </c>
      <c r="E58" s="224" t="s">
        <v>81</v>
      </c>
      <c r="F58" s="224" t="s">
        <v>17</v>
      </c>
      <c r="G58" s="223" t="s">
        <v>23</v>
      </c>
      <c r="H58" s="223" t="s">
        <v>38</v>
      </c>
      <c r="I58" s="225" t="s">
        <v>325</v>
      </c>
      <c r="J58" s="226">
        <v>4.7409999999999997</v>
      </c>
    </row>
    <row r="59" spans="2:10" x14ac:dyDescent="0.25">
      <c r="B59" s="868"/>
      <c r="C59" s="223" t="s">
        <v>329</v>
      </c>
      <c r="D59" s="223" t="s">
        <v>330</v>
      </c>
      <c r="E59" s="224" t="s">
        <v>43</v>
      </c>
      <c r="F59" s="224" t="s">
        <v>17</v>
      </c>
      <c r="G59" s="223" t="s">
        <v>23</v>
      </c>
      <c r="H59" s="223" t="s">
        <v>38</v>
      </c>
      <c r="I59" s="225" t="s">
        <v>325</v>
      </c>
      <c r="J59" s="226">
        <v>5.1735199999999999</v>
      </c>
    </row>
    <row r="60" spans="2:10" x14ac:dyDescent="0.25">
      <c r="B60" s="868"/>
      <c r="C60" s="223" t="s">
        <v>331</v>
      </c>
      <c r="D60" s="223" t="s">
        <v>332</v>
      </c>
      <c r="E60" s="224" t="s">
        <v>58</v>
      </c>
      <c r="F60" s="224" t="s">
        <v>17</v>
      </c>
      <c r="G60" s="223" t="s">
        <v>18</v>
      </c>
      <c r="H60" s="223" t="s">
        <v>38</v>
      </c>
      <c r="I60" s="225" t="s">
        <v>325</v>
      </c>
      <c r="J60" s="226">
        <v>1.5873699999999999</v>
      </c>
    </row>
    <row r="61" spans="2:10" x14ac:dyDescent="0.25">
      <c r="B61" s="868"/>
      <c r="C61" s="223" t="s">
        <v>333</v>
      </c>
      <c r="D61" s="223" t="s">
        <v>334</v>
      </c>
      <c r="E61" s="224" t="s">
        <v>35</v>
      </c>
      <c r="F61" s="224" t="s">
        <v>33</v>
      </c>
      <c r="G61" s="223" t="s">
        <v>18</v>
      </c>
      <c r="H61" s="223" t="s">
        <v>335</v>
      </c>
      <c r="I61" s="225" t="s">
        <v>325</v>
      </c>
      <c r="J61" s="226">
        <v>114.32545636</v>
      </c>
    </row>
    <row r="62" spans="2:10" x14ac:dyDescent="0.25">
      <c r="B62" s="868"/>
      <c r="C62" s="223" t="s">
        <v>336</v>
      </c>
      <c r="D62" s="223" t="s">
        <v>15</v>
      </c>
      <c r="E62" s="224" t="s">
        <v>16</v>
      </c>
      <c r="F62" s="224" t="s">
        <v>17</v>
      </c>
      <c r="G62" s="223" t="s">
        <v>18</v>
      </c>
      <c r="H62" s="223" t="s">
        <v>19</v>
      </c>
      <c r="I62" s="225" t="s">
        <v>354</v>
      </c>
      <c r="J62" s="226">
        <v>68.600048000000001</v>
      </c>
    </row>
    <row r="63" spans="2:10" x14ac:dyDescent="0.25">
      <c r="B63" s="868"/>
      <c r="C63" s="223" t="s">
        <v>337</v>
      </c>
      <c r="D63" s="223" t="s">
        <v>338</v>
      </c>
      <c r="E63" s="224" t="s">
        <v>26</v>
      </c>
      <c r="F63" s="224" t="s">
        <v>17</v>
      </c>
      <c r="G63" s="223" t="s">
        <v>30</v>
      </c>
      <c r="H63" s="223" t="s">
        <v>38</v>
      </c>
      <c r="I63" s="225" t="s">
        <v>325</v>
      </c>
      <c r="J63" s="226">
        <v>1</v>
      </c>
    </row>
    <row r="64" spans="2:10" x14ac:dyDescent="0.25">
      <c r="B64" s="868"/>
      <c r="C64" s="223" t="s">
        <v>339</v>
      </c>
      <c r="D64" s="223" t="s">
        <v>69</v>
      </c>
      <c r="E64" s="224" t="s">
        <v>22</v>
      </c>
      <c r="F64" s="224" t="s">
        <v>17</v>
      </c>
      <c r="G64" s="223" t="s">
        <v>18</v>
      </c>
      <c r="H64" s="223" t="s">
        <v>340</v>
      </c>
      <c r="I64" s="225" t="s">
        <v>325</v>
      </c>
      <c r="J64" s="226">
        <v>4.5</v>
      </c>
    </row>
    <row r="65" spans="2:10" x14ac:dyDescent="0.25">
      <c r="B65" s="868"/>
      <c r="C65" s="223" t="s">
        <v>342</v>
      </c>
      <c r="D65" s="223" t="s">
        <v>343</v>
      </c>
      <c r="E65" s="224" t="s">
        <v>57</v>
      </c>
      <c r="F65" s="224" t="s">
        <v>17</v>
      </c>
      <c r="G65" s="223" t="s">
        <v>41</v>
      </c>
      <c r="H65" s="223" t="s">
        <v>38</v>
      </c>
      <c r="I65" s="225" t="s">
        <v>325</v>
      </c>
      <c r="J65" s="226">
        <v>4.9740979699999999</v>
      </c>
    </row>
    <row r="66" spans="2:10" x14ac:dyDescent="0.25">
      <c r="B66" s="868"/>
      <c r="C66" s="223" t="s">
        <v>345</v>
      </c>
      <c r="D66" s="223" t="s">
        <v>75</v>
      </c>
      <c r="E66" s="224" t="s">
        <v>32</v>
      </c>
      <c r="F66" s="224" t="s">
        <v>17</v>
      </c>
      <c r="G66" s="223" t="s">
        <v>41</v>
      </c>
      <c r="H66" s="223" t="s">
        <v>38</v>
      </c>
      <c r="I66" s="225" t="s">
        <v>325</v>
      </c>
      <c r="J66" s="226">
        <v>2</v>
      </c>
    </row>
    <row r="67" spans="2:10" x14ac:dyDescent="0.25">
      <c r="B67" s="868"/>
      <c r="C67" s="223" t="s">
        <v>346</v>
      </c>
      <c r="D67" s="223" t="s">
        <v>347</v>
      </c>
      <c r="E67" s="224" t="s">
        <v>43</v>
      </c>
      <c r="F67" s="224" t="s">
        <v>17</v>
      </c>
      <c r="G67" s="223" t="s">
        <v>41</v>
      </c>
      <c r="H67" s="223" t="s">
        <v>38</v>
      </c>
      <c r="I67" s="225" t="s">
        <v>355</v>
      </c>
      <c r="J67" s="226">
        <v>4.6376140299999999</v>
      </c>
    </row>
    <row r="68" spans="2:10" ht="15.75" thickBot="1" x14ac:dyDescent="0.3">
      <c r="B68" s="869"/>
      <c r="C68" s="26" t="s">
        <v>348</v>
      </c>
      <c r="D68" s="26" t="s">
        <v>79</v>
      </c>
      <c r="E68" s="25" t="s">
        <v>57</v>
      </c>
      <c r="F68" s="25" t="s">
        <v>17</v>
      </c>
      <c r="G68" s="26" t="s">
        <v>41</v>
      </c>
      <c r="H68" s="26" t="s">
        <v>349</v>
      </c>
      <c r="I68" s="27" t="s">
        <v>325</v>
      </c>
      <c r="J68" s="28">
        <v>47</v>
      </c>
    </row>
    <row r="69" spans="2:10" s="32" customFormat="1" ht="30.75" customHeight="1" thickTop="1" thickBot="1" x14ac:dyDescent="0.3">
      <c r="B69" s="870" t="s">
        <v>350</v>
      </c>
      <c r="C69" s="870"/>
      <c r="D69" s="870"/>
      <c r="E69" s="870"/>
      <c r="F69" s="870"/>
      <c r="G69" s="870"/>
      <c r="H69" s="870"/>
      <c r="I69" s="870"/>
      <c r="J69" s="31">
        <f>SUM(J6:J68)</f>
        <v>585.96001968999997</v>
      </c>
    </row>
    <row r="70" spans="2:10" ht="15.75" thickTop="1" x14ac:dyDescent="0.25">
      <c r="B70" s="211"/>
      <c r="C70" s="211"/>
      <c r="D70" s="211"/>
      <c r="E70" s="211"/>
      <c r="F70" s="211"/>
      <c r="G70" s="211"/>
      <c r="H70" s="211"/>
      <c r="I70" s="211"/>
      <c r="J70" s="211"/>
    </row>
    <row r="71" spans="2:10" x14ac:dyDescent="0.25">
      <c r="B71" s="8" t="s">
        <v>86</v>
      </c>
    </row>
    <row r="72" spans="2:10" x14ac:dyDescent="0.25">
      <c r="B72" s="8" t="s">
        <v>676</v>
      </c>
    </row>
    <row r="74" spans="2:10" x14ac:dyDescent="0.25">
      <c r="J74" s="210"/>
    </row>
    <row r="75" spans="2:10" x14ac:dyDescent="0.25">
      <c r="B75" s="33" t="s">
        <v>87</v>
      </c>
    </row>
    <row r="76" spans="2:10" x14ac:dyDescent="0.25">
      <c r="B76" s="33" t="s">
        <v>88</v>
      </c>
    </row>
    <row r="77" spans="2:10" x14ac:dyDescent="0.25">
      <c r="B77" s="33" t="s">
        <v>89</v>
      </c>
    </row>
    <row r="78" spans="2:10" x14ac:dyDescent="0.25">
      <c r="B78" s="33" t="s">
        <v>90</v>
      </c>
    </row>
    <row r="83" spans="2:10" s="24" customFormat="1" x14ac:dyDescent="0.25">
      <c r="B83" s="8"/>
      <c r="C83" s="8"/>
      <c r="D83" s="8"/>
      <c r="E83" s="8"/>
      <c r="F83" s="8"/>
      <c r="G83" s="8"/>
      <c r="H83" s="8"/>
      <c r="I83" s="8"/>
      <c r="J83" s="8"/>
    </row>
    <row r="84" spans="2:10" s="24" customFormat="1" x14ac:dyDescent="0.25">
      <c r="B84" s="8"/>
      <c r="C84" s="8"/>
      <c r="D84" s="8"/>
      <c r="E84" s="8"/>
      <c r="F84" s="8"/>
      <c r="G84" s="8"/>
      <c r="H84" s="8"/>
      <c r="I84" s="8"/>
      <c r="J84" s="8"/>
    </row>
  </sheetData>
  <mergeCells count="5">
    <mergeCell ref="B2:I2"/>
    <mergeCell ref="B6:B39"/>
    <mergeCell ref="B40:B56"/>
    <mergeCell ref="B57:B68"/>
    <mergeCell ref="B69:I6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>
    <tabColor rgb="FF92D050"/>
  </sheetPr>
  <dimension ref="A1:K59"/>
  <sheetViews>
    <sheetView showGridLines="0" zoomScale="50" zoomScaleNormal="50" workbookViewId="0">
      <selection activeCell="F34" sqref="F34"/>
    </sheetView>
  </sheetViews>
  <sheetFormatPr baseColWidth="10" defaultRowHeight="15" x14ac:dyDescent="0.25"/>
  <cols>
    <col min="1" max="1" width="7.140625" customWidth="1"/>
    <col min="2" max="2" width="26.85546875" style="19" customWidth="1"/>
    <col min="3" max="3" width="25.7109375" style="19" customWidth="1"/>
    <col min="4" max="4" width="42.7109375" style="19" customWidth="1"/>
    <col min="5" max="5" width="43.28515625" style="19" customWidth="1"/>
    <col min="6" max="6" width="18.140625" style="19" bestFit="1" customWidth="1"/>
    <col min="7" max="7" width="34.85546875" style="19" bestFit="1" customWidth="1"/>
    <col min="8" max="8" width="32.28515625" style="19" customWidth="1"/>
    <col min="9" max="9" width="27.28515625" style="19" customWidth="1"/>
    <col min="14" max="14" width="27.140625" bestFit="1" customWidth="1"/>
  </cols>
  <sheetData>
    <row r="1" spans="1:11" ht="26.25" x14ac:dyDescent="0.25">
      <c r="B1" s="862" t="s">
        <v>180</v>
      </c>
      <c r="C1" s="862"/>
      <c r="D1" s="862"/>
      <c r="E1" s="862"/>
      <c r="F1" s="862"/>
      <c r="G1" s="862"/>
      <c r="H1" s="862"/>
      <c r="I1" s="862"/>
    </row>
    <row r="2" spans="1:11" ht="15.75" thickBot="1" x14ac:dyDescent="0.3"/>
    <row r="3" spans="1:11" ht="36" x14ac:dyDescent="0.25">
      <c r="B3" s="34" t="s">
        <v>91</v>
      </c>
      <c r="C3" s="34" t="s">
        <v>92</v>
      </c>
      <c r="D3" s="34" t="s">
        <v>8</v>
      </c>
      <c r="E3" s="34" t="s">
        <v>9</v>
      </c>
      <c r="F3" s="34" t="s">
        <v>1</v>
      </c>
      <c r="G3" s="34" t="s">
        <v>11</v>
      </c>
      <c r="H3" s="34" t="s">
        <v>93</v>
      </c>
      <c r="I3" s="35" t="s">
        <v>94</v>
      </c>
    </row>
    <row r="4" spans="1:11" ht="18" x14ac:dyDescent="0.25">
      <c r="B4" s="36">
        <v>2018</v>
      </c>
      <c r="C4" s="37">
        <v>2022</v>
      </c>
      <c r="D4" s="38" t="s">
        <v>95</v>
      </c>
      <c r="E4" s="39" t="s">
        <v>96</v>
      </c>
      <c r="F4" s="37" t="s">
        <v>45</v>
      </c>
      <c r="G4" s="37" t="s">
        <v>2</v>
      </c>
      <c r="H4" s="37" t="s">
        <v>97</v>
      </c>
      <c r="I4" s="40">
        <v>5300</v>
      </c>
    </row>
    <row r="5" spans="1:11" ht="18.75" thickBot="1" x14ac:dyDescent="0.3">
      <c r="B5" s="42">
        <v>2018</v>
      </c>
      <c r="C5" s="43">
        <v>2023</v>
      </c>
      <c r="D5" s="44" t="s">
        <v>98</v>
      </c>
      <c r="E5" s="45" t="s">
        <v>99</v>
      </c>
      <c r="F5" s="43" t="s">
        <v>52</v>
      </c>
      <c r="G5" s="43" t="s">
        <v>2</v>
      </c>
      <c r="H5" s="43" t="s">
        <v>97</v>
      </c>
      <c r="I5" s="46">
        <v>1355</v>
      </c>
      <c r="K5" s="41"/>
    </row>
    <row r="6" spans="1:11" ht="18.75" thickBot="1" x14ac:dyDescent="0.3">
      <c r="B6" s="47">
        <v>2019</v>
      </c>
      <c r="C6" s="48">
        <v>2023</v>
      </c>
      <c r="D6" s="49" t="s">
        <v>100</v>
      </c>
      <c r="E6" s="50" t="s">
        <v>15</v>
      </c>
      <c r="F6" s="48" t="s">
        <v>16</v>
      </c>
      <c r="G6" s="48" t="s">
        <v>3</v>
      </c>
      <c r="H6" s="48" t="s">
        <v>97</v>
      </c>
      <c r="I6" s="51">
        <v>121</v>
      </c>
      <c r="K6" s="41"/>
    </row>
    <row r="7" spans="1:11" ht="18.75" thickBot="1" x14ac:dyDescent="0.3">
      <c r="B7" s="52">
        <v>2021</v>
      </c>
      <c r="C7" s="53">
        <v>2023</v>
      </c>
      <c r="D7" s="54" t="s">
        <v>101</v>
      </c>
      <c r="E7" s="55" t="s">
        <v>102</v>
      </c>
      <c r="F7" s="53" t="s">
        <v>103</v>
      </c>
      <c r="G7" s="53" t="s">
        <v>6</v>
      </c>
      <c r="H7" s="53" t="s">
        <v>97</v>
      </c>
      <c r="I7" s="56">
        <v>140</v>
      </c>
      <c r="K7" s="41"/>
    </row>
    <row r="8" spans="1:11" ht="18" x14ac:dyDescent="0.25">
      <c r="B8" s="57">
        <v>2022</v>
      </c>
      <c r="C8" s="58">
        <v>2023</v>
      </c>
      <c r="D8" s="59" t="s">
        <v>104</v>
      </c>
      <c r="E8" s="60" t="s">
        <v>105</v>
      </c>
      <c r="F8" s="58" t="s">
        <v>48</v>
      </c>
      <c r="G8" s="58" t="s">
        <v>3</v>
      </c>
      <c r="H8" s="58" t="s">
        <v>106</v>
      </c>
      <c r="I8" s="61">
        <v>136</v>
      </c>
      <c r="K8" s="41"/>
    </row>
    <row r="9" spans="1:11" ht="18" x14ac:dyDescent="0.25">
      <c r="B9" s="62">
        <v>2022</v>
      </c>
      <c r="C9" s="37">
        <v>2023</v>
      </c>
      <c r="D9" s="38" t="s">
        <v>107</v>
      </c>
      <c r="E9" s="39" t="s">
        <v>108</v>
      </c>
      <c r="F9" s="37" t="s">
        <v>65</v>
      </c>
      <c r="G9" s="37" t="s">
        <v>2</v>
      </c>
      <c r="H9" s="37" t="s">
        <v>106</v>
      </c>
      <c r="I9" s="40">
        <v>130</v>
      </c>
      <c r="K9" s="41"/>
    </row>
    <row r="10" spans="1:11" ht="18" x14ac:dyDescent="0.25">
      <c r="A10" s="133"/>
      <c r="B10" s="131">
        <v>2022</v>
      </c>
      <c r="C10" s="58">
        <v>2024</v>
      </c>
      <c r="D10" s="59" t="s">
        <v>109</v>
      </c>
      <c r="E10" s="60" t="s">
        <v>21</v>
      </c>
      <c r="F10" s="58" t="s">
        <v>45</v>
      </c>
      <c r="G10" s="58" t="s">
        <v>3</v>
      </c>
      <c r="H10" s="58" t="s">
        <v>106</v>
      </c>
      <c r="I10" s="61">
        <v>422</v>
      </c>
      <c r="K10" s="41"/>
    </row>
    <row r="11" spans="1:11" ht="18" x14ac:dyDescent="0.25">
      <c r="A11" s="133"/>
      <c r="B11" s="132">
        <v>2022</v>
      </c>
      <c r="C11" s="58">
        <v>2024</v>
      </c>
      <c r="D11" s="59" t="s">
        <v>110</v>
      </c>
      <c r="E11" s="60" t="s">
        <v>111</v>
      </c>
      <c r="F11" s="58" t="s">
        <v>26</v>
      </c>
      <c r="G11" s="58" t="s">
        <v>2</v>
      </c>
      <c r="H11" s="58" t="s">
        <v>106</v>
      </c>
      <c r="I11" s="61">
        <v>410</v>
      </c>
      <c r="K11" s="41"/>
    </row>
    <row r="12" spans="1:11" ht="18" x14ac:dyDescent="0.25">
      <c r="B12" s="63">
        <v>2022</v>
      </c>
      <c r="C12" s="64">
        <v>2025</v>
      </c>
      <c r="D12" s="65" t="s">
        <v>112</v>
      </c>
      <c r="E12" s="66" t="s">
        <v>113</v>
      </c>
      <c r="F12" s="64" t="s">
        <v>58</v>
      </c>
      <c r="G12" s="64" t="s">
        <v>5</v>
      </c>
      <c r="H12" s="64" t="s">
        <v>114</v>
      </c>
      <c r="I12" s="67">
        <v>579.29999999999995</v>
      </c>
      <c r="K12" s="41"/>
    </row>
    <row r="13" spans="1:11" ht="18" x14ac:dyDescent="0.25">
      <c r="B13" s="68">
        <v>2022</v>
      </c>
      <c r="C13" s="58">
        <v>2025</v>
      </c>
      <c r="D13" s="69" t="s">
        <v>115</v>
      </c>
      <c r="E13" s="60" t="s">
        <v>34</v>
      </c>
      <c r="F13" s="58" t="s">
        <v>35</v>
      </c>
      <c r="G13" s="58" t="s">
        <v>3</v>
      </c>
      <c r="H13" s="58" t="s">
        <v>114</v>
      </c>
      <c r="I13" s="61">
        <v>2250</v>
      </c>
      <c r="K13" s="41"/>
    </row>
    <row r="14" spans="1:11" ht="18.75" thickBot="1" x14ac:dyDescent="0.3">
      <c r="B14" s="70">
        <v>2022</v>
      </c>
      <c r="C14" s="58">
        <v>2025</v>
      </c>
      <c r="D14" s="69" t="s">
        <v>116</v>
      </c>
      <c r="E14" s="60" t="s">
        <v>117</v>
      </c>
      <c r="F14" s="58" t="s">
        <v>57</v>
      </c>
      <c r="G14" s="58" t="s">
        <v>2</v>
      </c>
      <c r="H14" s="58" t="s">
        <v>106</v>
      </c>
      <c r="I14" s="61">
        <v>490</v>
      </c>
      <c r="K14" s="41"/>
    </row>
    <row r="15" spans="1:11" ht="18.75" thickBot="1" x14ac:dyDescent="0.3">
      <c r="B15" s="71">
        <v>2023</v>
      </c>
      <c r="C15" s="53">
        <v>2026</v>
      </c>
      <c r="D15" s="72" t="s">
        <v>118</v>
      </c>
      <c r="E15" s="55" t="s">
        <v>119</v>
      </c>
      <c r="F15" s="53" t="s">
        <v>32</v>
      </c>
      <c r="G15" s="53" t="s">
        <v>2</v>
      </c>
      <c r="H15" s="53" t="s">
        <v>106</v>
      </c>
      <c r="I15" s="56">
        <v>1263</v>
      </c>
      <c r="K15" s="41"/>
    </row>
    <row r="16" spans="1:11" ht="18" x14ac:dyDescent="0.25">
      <c r="B16" s="73">
        <v>2024</v>
      </c>
      <c r="C16" s="74">
        <v>2026</v>
      </c>
      <c r="D16" s="75" t="s">
        <v>120</v>
      </c>
      <c r="E16" s="76" t="s">
        <v>121</v>
      </c>
      <c r="F16" s="74" t="s">
        <v>65</v>
      </c>
      <c r="G16" s="74" t="s">
        <v>2</v>
      </c>
      <c r="H16" s="74" t="s">
        <v>122</v>
      </c>
      <c r="I16" s="77">
        <v>973</v>
      </c>
      <c r="K16" s="41"/>
    </row>
    <row r="17" spans="2:11" ht="36.75" thickBot="1" x14ac:dyDescent="0.3">
      <c r="B17" s="42">
        <v>2024</v>
      </c>
      <c r="C17" s="43">
        <v>2027</v>
      </c>
      <c r="D17" s="44" t="s">
        <v>123</v>
      </c>
      <c r="E17" s="45" t="s">
        <v>124</v>
      </c>
      <c r="F17" s="43" t="s">
        <v>65</v>
      </c>
      <c r="G17" s="43" t="s">
        <v>2</v>
      </c>
      <c r="H17" s="43" t="s">
        <v>122</v>
      </c>
      <c r="I17" s="46">
        <v>2600</v>
      </c>
      <c r="K17" s="41"/>
    </row>
    <row r="18" spans="2:11" ht="36.75" thickBot="1" x14ac:dyDescent="0.3">
      <c r="B18" s="78">
        <v>2025</v>
      </c>
      <c r="C18" s="48">
        <v>2028</v>
      </c>
      <c r="D18" s="49" t="s">
        <v>125</v>
      </c>
      <c r="E18" s="50" t="s">
        <v>124</v>
      </c>
      <c r="F18" s="48" t="s">
        <v>35</v>
      </c>
      <c r="G18" s="48" t="s">
        <v>2</v>
      </c>
      <c r="H18" s="48" t="s">
        <v>122</v>
      </c>
      <c r="I18" s="51">
        <v>2500</v>
      </c>
      <c r="K18" s="41"/>
    </row>
    <row r="19" spans="2:11" ht="18" x14ac:dyDescent="0.25">
      <c r="B19" s="871" t="s">
        <v>126</v>
      </c>
      <c r="C19" s="74" t="s">
        <v>127</v>
      </c>
      <c r="D19" s="75" t="s">
        <v>128</v>
      </c>
      <c r="E19" s="76" t="s">
        <v>129</v>
      </c>
      <c r="F19" s="74" t="s">
        <v>52</v>
      </c>
      <c r="G19" s="74" t="s">
        <v>2</v>
      </c>
      <c r="H19" s="74" t="s">
        <v>97</v>
      </c>
      <c r="I19" s="77">
        <v>140</v>
      </c>
      <c r="K19" s="41"/>
    </row>
    <row r="20" spans="2:11" ht="36" x14ac:dyDescent="0.25">
      <c r="B20" s="872"/>
      <c r="C20" s="58" t="s">
        <v>127</v>
      </c>
      <c r="D20" s="59" t="s">
        <v>130</v>
      </c>
      <c r="E20" s="60" t="s">
        <v>124</v>
      </c>
      <c r="F20" s="58" t="s">
        <v>32</v>
      </c>
      <c r="G20" s="58" t="s">
        <v>2</v>
      </c>
      <c r="H20" s="58" t="s">
        <v>114</v>
      </c>
      <c r="I20" s="61">
        <v>1400</v>
      </c>
      <c r="K20" s="41"/>
    </row>
    <row r="21" spans="2:11" ht="18" x14ac:dyDescent="0.25">
      <c r="B21" s="872"/>
      <c r="C21" s="58" t="s">
        <v>127</v>
      </c>
      <c r="D21" s="59" t="s">
        <v>131</v>
      </c>
      <c r="E21" s="60" t="s">
        <v>132</v>
      </c>
      <c r="F21" s="58" t="s">
        <v>57</v>
      </c>
      <c r="G21" s="58" t="s">
        <v>4</v>
      </c>
      <c r="H21" s="58" t="s">
        <v>106</v>
      </c>
      <c r="I21" s="61">
        <v>116.5</v>
      </c>
      <c r="K21" s="41"/>
    </row>
    <row r="22" spans="2:11" ht="18" x14ac:dyDescent="0.25">
      <c r="B22" s="872"/>
      <c r="C22" s="58" t="s">
        <v>127</v>
      </c>
      <c r="D22" s="69" t="s">
        <v>133</v>
      </c>
      <c r="E22" s="60" t="s">
        <v>34</v>
      </c>
      <c r="F22" s="58" t="s">
        <v>35</v>
      </c>
      <c r="G22" s="58" t="s">
        <v>3</v>
      </c>
      <c r="H22" s="58" t="s">
        <v>106</v>
      </c>
      <c r="I22" s="61">
        <v>4800</v>
      </c>
      <c r="K22" s="41"/>
    </row>
    <row r="23" spans="2:11" ht="18" x14ac:dyDescent="0.25">
      <c r="B23" s="872"/>
      <c r="C23" s="58" t="s">
        <v>127</v>
      </c>
      <c r="D23" s="59" t="s">
        <v>134</v>
      </c>
      <c r="E23" s="60" t="s">
        <v>135</v>
      </c>
      <c r="F23" s="58" t="s">
        <v>58</v>
      </c>
      <c r="G23" s="58" t="s">
        <v>3</v>
      </c>
      <c r="H23" s="58" t="s">
        <v>106</v>
      </c>
      <c r="I23" s="61">
        <v>89</v>
      </c>
      <c r="K23" s="41"/>
    </row>
    <row r="24" spans="2:11" ht="18" x14ac:dyDescent="0.25">
      <c r="B24" s="872"/>
      <c r="C24" s="58" t="s">
        <v>127</v>
      </c>
      <c r="D24" s="59" t="s">
        <v>136</v>
      </c>
      <c r="E24" s="60" t="s">
        <v>137</v>
      </c>
      <c r="F24" s="58" t="s">
        <v>32</v>
      </c>
      <c r="G24" s="58" t="s">
        <v>6</v>
      </c>
      <c r="H24" s="58" t="s">
        <v>106</v>
      </c>
      <c r="I24" s="61">
        <v>2550</v>
      </c>
      <c r="K24" s="41"/>
    </row>
    <row r="25" spans="2:11" ht="18" x14ac:dyDescent="0.25">
      <c r="B25" s="872"/>
      <c r="C25" s="58" t="s">
        <v>127</v>
      </c>
      <c r="D25" s="59" t="s">
        <v>138</v>
      </c>
      <c r="E25" s="60" t="s">
        <v>139</v>
      </c>
      <c r="F25" s="58" t="s">
        <v>57</v>
      </c>
      <c r="G25" s="58" t="s">
        <v>5</v>
      </c>
      <c r="H25" s="58" t="s">
        <v>106</v>
      </c>
      <c r="I25" s="61">
        <v>90</v>
      </c>
      <c r="K25" s="41"/>
    </row>
    <row r="26" spans="2:11" ht="18" x14ac:dyDescent="0.25">
      <c r="B26" s="872"/>
      <c r="C26" s="58" t="s">
        <v>127</v>
      </c>
      <c r="D26" s="59" t="s">
        <v>140</v>
      </c>
      <c r="E26" s="60" t="s">
        <v>141</v>
      </c>
      <c r="F26" s="58" t="s">
        <v>65</v>
      </c>
      <c r="G26" s="58" t="s">
        <v>2</v>
      </c>
      <c r="H26" s="58" t="s">
        <v>122</v>
      </c>
      <c r="I26" s="61">
        <v>250</v>
      </c>
      <c r="K26" s="41"/>
    </row>
    <row r="27" spans="2:11" ht="18" x14ac:dyDescent="0.25">
      <c r="B27" s="872"/>
      <c r="C27" s="58" t="s">
        <v>127</v>
      </c>
      <c r="D27" s="69" t="s">
        <v>142</v>
      </c>
      <c r="E27" s="60" t="s">
        <v>63</v>
      </c>
      <c r="F27" s="58" t="s">
        <v>22</v>
      </c>
      <c r="G27" s="58" t="s">
        <v>4</v>
      </c>
      <c r="H27" s="58" t="s">
        <v>122</v>
      </c>
      <c r="I27" s="61">
        <v>264</v>
      </c>
      <c r="K27" s="41"/>
    </row>
    <row r="28" spans="2:11" ht="18" x14ac:dyDescent="0.25">
      <c r="B28" s="872"/>
      <c r="C28" s="58" t="s">
        <v>127</v>
      </c>
      <c r="D28" s="59" t="s">
        <v>143</v>
      </c>
      <c r="E28" s="60" t="s">
        <v>144</v>
      </c>
      <c r="F28" s="58" t="s">
        <v>74</v>
      </c>
      <c r="G28" s="58" t="s">
        <v>4</v>
      </c>
      <c r="H28" s="58" t="s">
        <v>122</v>
      </c>
      <c r="I28" s="61">
        <v>345.5</v>
      </c>
      <c r="K28" s="41"/>
    </row>
    <row r="29" spans="2:11" ht="18" x14ac:dyDescent="0.25">
      <c r="B29" s="872"/>
      <c r="C29" s="58" t="s">
        <v>127</v>
      </c>
      <c r="D29" s="59" t="s">
        <v>145</v>
      </c>
      <c r="E29" s="60" t="s">
        <v>117</v>
      </c>
      <c r="F29" s="58" t="s">
        <v>29</v>
      </c>
      <c r="G29" s="58" t="s">
        <v>4</v>
      </c>
      <c r="H29" s="58" t="s">
        <v>122</v>
      </c>
      <c r="I29" s="61">
        <v>214</v>
      </c>
      <c r="K29" s="41"/>
    </row>
    <row r="30" spans="2:11" ht="18" x14ac:dyDescent="0.25">
      <c r="B30" s="872"/>
      <c r="C30" s="58" t="s">
        <v>127</v>
      </c>
      <c r="D30" s="69" t="s">
        <v>146</v>
      </c>
      <c r="E30" s="60" t="s">
        <v>147</v>
      </c>
      <c r="F30" s="58" t="s">
        <v>148</v>
      </c>
      <c r="G30" s="58" t="s">
        <v>2</v>
      </c>
      <c r="H30" s="58" t="s">
        <v>122</v>
      </c>
      <c r="I30" s="61">
        <v>1560</v>
      </c>
      <c r="K30" s="41"/>
    </row>
    <row r="31" spans="2:11" ht="18" x14ac:dyDescent="0.25">
      <c r="B31" s="872"/>
      <c r="C31" s="58" t="s">
        <v>127</v>
      </c>
      <c r="D31" s="59" t="s">
        <v>149</v>
      </c>
      <c r="E31" s="60" t="s">
        <v>141</v>
      </c>
      <c r="F31" s="58" t="s">
        <v>65</v>
      </c>
      <c r="G31" s="58" t="s">
        <v>2</v>
      </c>
      <c r="H31" s="58" t="s">
        <v>122</v>
      </c>
      <c r="I31" s="61">
        <v>1486</v>
      </c>
      <c r="K31" s="41"/>
    </row>
    <row r="32" spans="2:11" ht="18" x14ac:dyDescent="0.25">
      <c r="B32" s="872"/>
      <c r="C32" s="58" t="s">
        <v>127</v>
      </c>
      <c r="D32" s="59" t="s">
        <v>150</v>
      </c>
      <c r="E32" s="60" t="s">
        <v>151</v>
      </c>
      <c r="F32" s="58" t="s">
        <v>32</v>
      </c>
      <c r="G32" s="58" t="s">
        <v>2</v>
      </c>
      <c r="H32" s="58" t="s">
        <v>122</v>
      </c>
      <c r="I32" s="61">
        <v>600</v>
      </c>
      <c r="K32" s="41"/>
    </row>
    <row r="33" spans="2:11" ht="18" x14ac:dyDescent="0.25">
      <c r="B33" s="872"/>
      <c r="C33" s="58" t="s">
        <v>127</v>
      </c>
      <c r="D33" s="59" t="s">
        <v>152</v>
      </c>
      <c r="E33" s="60" t="s">
        <v>153</v>
      </c>
      <c r="F33" s="58" t="s">
        <v>35</v>
      </c>
      <c r="G33" s="58" t="s">
        <v>2</v>
      </c>
      <c r="H33" s="58" t="s">
        <v>122</v>
      </c>
      <c r="I33" s="61">
        <v>3500</v>
      </c>
      <c r="K33" s="41"/>
    </row>
    <row r="34" spans="2:11" ht="18" x14ac:dyDescent="0.25">
      <c r="B34" s="872"/>
      <c r="C34" s="58" t="s">
        <v>127</v>
      </c>
      <c r="D34" s="59" t="s">
        <v>154</v>
      </c>
      <c r="E34" s="60" t="s">
        <v>155</v>
      </c>
      <c r="F34" s="58" t="s">
        <v>58</v>
      </c>
      <c r="G34" s="58" t="s">
        <v>156</v>
      </c>
      <c r="H34" s="58" t="s">
        <v>122</v>
      </c>
      <c r="I34" s="61">
        <v>587</v>
      </c>
      <c r="K34" s="41"/>
    </row>
    <row r="35" spans="2:11" ht="18" x14ac:dyDescent="0.25">
      <c r="B35" s="872"/>
      <c r="C35" s="58" t="s">
        <v>127</v>
      </c>
      <c r="D35" s="69" t="s">
        <v>157</v>
      </c>
      <c r="E35" s="60" t="s">
        <v>158</v>
      </c>
      <c r="F35" s="58" t="s">
        <v>65</v>
      </c>
      <c r="G35" s="58" t="s">
        <v>2</v>
      </c>
      <c r="H35" s="58" t="s">
        <v>122</v>
      </c>
      <c r="I35" s="61">
        <v>1860</v>
      </c>
      <c r="K35" s="41"/>
    </row>
    <row r="36" spans="2:11" ht="18" x14ac:dyDescent="0.25">
      <c r="B36" s="872"/>
      <c r="C36" s="58" t="s">
        <v>127</v>
      </c>
      <c r="D36" s="69" t="s">
        <v>159</v>
      </c>
      <c r="E36" s="60" t="s">
        <v>160</v>
      </c>
      <c r="F36" s="58" t="s">
        <v>65</v>
      </c>
      <c r="G36" s="58" t="s">
        <v>6</v>
      </c>
      <c r="H36" s="58" t="s">
        <v>122</v>
      </c>
      <c r="I36" s="61">
        <v>2900</v>
      </c>
      <c r="K36" s="41"/>
    </row>
    <row r="37" spans="2:11" ht="18" x14ac:dyDescent="0.25">
      <c r="B37" s="872"/>
      <c r="C37" s="58" t="s">
        <v>127</v>
      </c>
      <c r="D37" s="59" t="s">
        <v>161</v>
      </c>
      <c r="E37" s="60" t="s">
        <v>117</v>
      </c>
      <c r="F37" s="58" t="s">
        <v>57</v>
      </c>
      <c r="G37" s="58" t="s">
        <v>4</v>
      </c>
      <c r="H37" s="58" t="s">
        <v>122</v>
      </c>
      <c r="I37" s="61">
        <v>585</v>
      </c>
      <c r="K37" s="41"/>
    </row>
    <row r="38" spans="2:11" ht="18" x14ac:dyDescent="0.25">
      <c r="B38" s="872"/>
      <c r="C38" s="58" t="s">
        <v>127</v>
      </c>
      <c r="D38" s="59" t="s">
        <v>162</v>
      </c>
      <c r="E38" s="60" t="s">
        <v>163</v>
      </c>
      <c r="F38" s="58" t="s">
        <v>74</v>
      </c>
      <c r="G38" s="58" t="s">
        <v>2</v>
      </c>
      <c r="H38" s="58" t="s">
        <v>122</v>
      </c>
      <c r="I38" s="61">
        <v>590</v>
      </c>
      <c r="K38" s="41"/>
    </row>
    <row r="39" spans="2:11" ht="18" x14ac:dyDescent="0.25">
      <c r="B39" s="872"/>
      <c r="C39" s="58" t="s">
        <v>127</v>
      </c>
      <c r="D39" s="59" t="s">
        <v>164</v>
      </c>
      <c r="E39" s="60" t="s">
        <v>165</v>
      </c>
      <c r="F39" s="58" t="s">
        <v>35</v>
      </c>
      <c r="G39" s="58" t="s">
        <v>2</v>
      </c>
      <c r="H39" s="58" t="s">
        <v>122</v>
      </c>
      <c r="I39" s="61">
        <v>5000</v>
      </c>
      <c r="K39" s="41"/>
    </row>
    <row r="40" spans="2:11" ht="18" x14ac:dyDescent="0.25">
      <c r="B40" s="872"/>
      <c r="C40" s="58" t="s">
        <v>127</v>
      </c>
      <c r="D40" s="59" t="s">
        <v>166</v>
      </c>
      <c r="E40" s="60" t="s">
        <v>167</v>
      </c>
      <c r="F40" s="58" t="s">
        <v>45</v>
      </c>
      <c r="G40" s="58" t="s">
        <v>2</v>
      </c>
      <c r="H40" s="58" t="s">
        <v>122</v>
      </c>
      <c r="I40" s="61">
        <v>655</v>
      </c>
      <c r="K40" s="41"/>
    </row>
    <row r="41" spans="2:11" ht="18" x14ac:dyDescent="0.25">
      <c r="B41" s="872"/>
      <c r="C41" s="58" t="s">
        <v>127</v>
      </c>
      <c r="D41" s="69" t="s">
        <v>168</v>
      </c>
      <c r="E41" s="60" t="s">
        <v>155</v>
      </c>
      <c r="F41" s="58" t="s">
        <v>58</v>
      </c>
      <c r="G41" s="58" t="s">
        <v>169</v>
      </c>
      <c r="H41" s="58" t="s">
        <v>122</v>
      </c>
      <c r="I41" s="61">
        <v>300</v>
      </c>
      <c r="K41" s="41"/>
    </row>
    <row r="42" spans="2:11" ht="18" x14ac:dyDescent="0.25">
      <c r="B42" s="872"/>
      <c r="C42" s="58" t="s">
        <v>127</v>
      </c>
      <c r="D42" s="69" t="s">
        <v>170</v>
      </c>
      <c r="E42" s="60" t="s">
        <v>117</v>
      </c>
      <c r="F42" s="58" t="s">
        <v>43</v>
      </c>
      <c r="G42" s="58" t="s">
        <v>2</v>
      </c>
      <c r="H42" s="58" t="s">
        <v>122</v>
      </c>
      <c r="I42" s="79">
        <v>654.9</v>
      </c>
      <c r="K42" s="41"/>
    </row>
    <row r="43" spans="2:11" ht="18" x14ac:dyDescent="0.25">
      <c r="B43" s="872"/>
      <c r="C43" s="58" t="s">
        <v>127</v>
      </c>
      <c r="D43" s="69" t="s">
        <v>171</v>
      </c>
      <c r="E43" s="60" t="s">
        <v>172</v>
      </c>
      <c r="F43" s="58" t="s">
        <v>74</v>
      </c>
      <c r="G43" s="58" t="s">
        <v>2</v>
      </c>
      <c r="H43" s="58" t="s">
        <v>122</v>
      </c>
      <c r="I43" s="61">
        <v>1290</v>
      </c>
      <c r="K43" s="41"/>
    </row>
    <row r="44" spans="2:11" ht="18" x14ac:dyDescent="0.25">
      <c r="B44" s="872"/>
      <c r="C44" s="58" t="s">
        <v>127</v>
      </c>
      <c r="D44" s="59" t="s">
        <v>173</v>
      </c>
      <c r="E44" s="60" t="s">
        <v>174</v>
      </c>
      <c r="F44" s="58" t="s">
        <v>175</v>
      </c>
      <c r="G44" s="58" t="s">
        <v>2</v>
      </c>
      <c r="H44" s="58" t="s">
        <v>122</v>
      </c>
      <c r="I44" s="61">
        <v>2500</v>
      </c>
      <c r="K44" s="41"/>
    </row>
    <row r="45" spans="2:11" ht="18" x14ac:dyDescent="0.25">
      <c r="B45" s="872"/>
      <c r="C45" s="58" t="s">
        <v>127</v>
      </c>
      <c r="D45" s="59" t="s">
        <v>176</v>
      </c>
      <c r="E45" s="60" t="s">
        <v>117</v>
      </c>
      <c r="F45" s="58" t="s">
        <v>52</v>
      </c>
      <c r="G45" s="58" t="s">
        <v>4</v>
      </c>
      <c r="H45" s="58" t="s">
        <v>122</v>
      </c>
      <c r="I45" s="61">
        <v>91</v>
      </c>
      <c r="K45" s="41"/>
    </row>
    <row r="46" spans="2:11" ht="18.75" thickBot="1" x14ac:dyDescent="0.3">
      <c r="B46" s="873"/>
      <c r="C46" s="43" t="s">
        <v>127</v>
      </c>
      <c r="D46" s="44" t="s">
        <v>20</v>
      </c>
      <c r="E46" s="45" t="s">
        <v>21</v>
      </c>
      <c r="F46" s="43" t="s">
        <v>22</v>
      </c>
      <c r="G46" s="43" t="s">
        <v>5</v>
      </c>
      <c r="H46" s="43" t="s">
        <v>122</v>
      </c>
      <c r="I46" s="46">
        <v>81</v>
      </c>
      <c r="K46" s="41"/>
    </row>
    <row r="48" spans="2:11" ht="33.75" x14ac:dyDescent="0.5">
      <c r="B48" s="80" t="s">
        <v>0</v>
      </c>
      <c r="C48" s="81"/>
      <c r="D48" s="82">
        <f>COUNTA(D4:D46)</f>
        <v>43</v>
      </c>
      <c r="E48" s="82" t="s">
        <v>177</v>
      </c>
      <c r="F48" s="82"/>
      <c r="G48" s="82"/>
      <c r="H48" s="82"/>
      <c r="I48" s="83">
        <f>+SUM(I4:I46)</f>
        <v>53168.200000000004</v>
      </c>
    </row>
    <row r="52" spans="2:9" x14ac:dyDescent="0.25">
      <c r="B52" s="84" t="s">
        <v>178</v>
      </c>
    </row>
    <row r="53" spans="2:9" x14ac:dyDescent="0.25">
      <c r="B53" s="85" t="s">
        <v>179</v>
      </c>
      <c r="I53" s="86"/>
    </row>
    <row r="59" spans="2:9" x14ac:dyDescent="0.25">
      <c r="I59" s="87"/>
    </row>
  </sheetData>
  <mergeCells count="2">
    <mergeCell ref="B19:B46"/>
    <mergeCell ref="B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87CC8-C75C-436A-ABF6-8ECB1FB6FF73}">
  <sheetPr>
    <tabColor rgb="FF92D050"/>
  </sheetPr>
  <dimension ref="A1:O94"/>
  <sheetViews>
    <sheetView showGridLines="0" zoomScaleNormal="100" zoomScaleSheetLayoutView="70" workbookViewId="0">
      <selection activeCell="K19" sqref="K19"/>
    </sheetView>
  </sheetViews>
  <sheetFormatPr baseColWidth="10" defaultColWidth="11.42578125" defaultRowHeight="12" customHeight="1" x14ac:dyDescent="0.25"/>
  <cols>
    <col min="1" max="1" width="23" customWidth="1"/>
    <col min="2" max="3" width="9.7109375" style="8" bestFit="1" customWidth="1"/>
    <col min="4" max="4" width="6.7109375" style="241" bestFit="1" customWidth="1"/>
    <col min="5" max="6" width="10.7109375" style="8" bestFit="1" customWidth="1"/>
    <col min="7" max="7" width="7.7109375" style="19" bestFit="1" customWidth="1"/>
    <col min="8" max="8" width="6.85546875" style="8" bestFit="1" customWidth="1"/>
    <col min="9" max="9" width="8.140625" customWidth="1"/>
    <col min="10" max="10" width="13.7109375" bestFit="1" customWidth="1"/>
    <col min="11" max="11" width="12.85546875" bestFit="1" customWidth="1"/>
    <col min="12" max="17" width="12.42578125" bestFit="1" customWidth="1"/>
    <col min="18" max="18" width="11.28515625" bestFit="1" customWidth="1"/>
    <col min="19" max="19" width="12.42578125" bestFit="1" customWidth="1"/>
  </cols>
  <sheetData>
    <row r="1" spans="1:15" ht="12" customHeight="1" x14ac:dyDescent="0.25">
      <c r="A1" s="88" t="s">
        <v>664</v>
      </c>
      <c r="B1" s="565"/>
      <c r="C1" s="565"/>
      <c r="D1" s="607"/>
      <c r="E1" s="608"/>
      <c r="F1" s="608"/>
      <c r="G1" s="609"/>
      <c r="H1" s="608"/>
      <c r="J1" s="584"/>
    </row>
    <row r="2" spans="1:15" ht="15.75" x14ac:dyDescent="0.25">
      <c r="A2" s="250" t="s">
        <v>665</v>
      </c>
      <c r="B2" s="565"/>
      <c r="C2" s="565"/>
      <c r="D2" s="607"/>
      <c r="E2" s="608"/>
      <c r="F2" s="608"/>
      <c r="G2" s="609"/>
      <c r="H2" s="608"/>
    </row>
    <row r="3" spans="1:15" ht="12" customHeight="1" thickBot="1" x14ac:dyDescent="0.3">
      <c r="A3" s="610"/>
      <c r="B3" s="611"/>
      <c r="C3" s="611"/>
      <c r="D3" s="607"/>
      <c r="E3" s="611"/>
      <c r="F3" s="611"/>
      <c r="G3" s="612"/>
      <c r="H3" s="613"/>
    </row>
    <row r="4" spans="1:15" ht="12" customHeight="1" thickBot="1" x14ac:dyDescent="0.3">
      <c r="A4" s="614"/>
      <c r="B4" s="811" t="s">
        <v>630</v>
      </c>
      <c r="C4" s="812"/>
      <c r="D4" s="812"/>
      <c r="E4" s="811" t="s">
        <v>666</v>
      </c>
      <c r="F4" s="812"/>
      <c r="G4" s="812"/>
      <c r="H4" s="813"/>
      <c r="J4" s="443"/>
      <c r="K4" s="443"/>
      <c r="L4" s="443"/>
      <c r="M4" s="443"/>
      <c r="N4" s="443"/>
    </row>
    <row r="5" spans="1:15" ht="15.75" thickBot="1" x14ac:dyDescent="0.3">
      <c r="A5" s="615" t="s">
        <v>667</v>
      </c>
      <c r="B5" s="616">
        <v>2021</v>
      </c>
      <c r="C5" s="617">
        <v>2022</v>
      </c>
      <c r="D5" s="618" t="s">
        <v>480</v>
      </c>
      <c r="E5" s="616">
        <v>2021</v>
      </c>
      <c r="F5" s="617">
        <v>2022</v>
      </c>
      <c r="G5" s="589" t="s">
        <v>480</v>
      </c>
      <c r="H5" s="619" t="s">
        <v>537</v>
      </c>
      <c r="J5" s="443"/>
      <c r="K5" s="443"/>
      <c r="L5" s="443"/>
      <c r="M5" s="443"/>
      <c r="N5" s="443"/>
    </row>
    <row r="6" spans="1:15" ht="15" x14ac:dyDescent="0.25">
      <c r="A6" s="591" t="s">
        <v>668</v>
      </c>
      <c r="B6" s="620">
        <f>+SUM(B7:B22)</f>
        <v>173158.70960600002</v>
      </c>
      <c r="C6" s="621">
        <f>+SUM(C7:C22)</f>
        <v>170168.39552486403</v>
      </c>
      <c r="D6" s="622">
        <f>(C6-B6)/B6</f>
        <v>-1.7269209778359173E-2</v>
      </c>
      <c r="E6" s="620">
        <f>+SUM(E7:E22)</f>
        <v>704529.34016299993</v>
      </c>
      <c r="F6" s="621">
        <f>+SUM(F7:F22)</f>
        <v>723917.05650686403</v>
      </c>
      <c r="G6" s="622">
        <f>(F6-E6)/E6</f>
        <v>2.7518678412141867E-2</v>
      </c>
      <c r="H6" s="623">
        <f>SUM(H7:H22)</f>
        <v>0.99999999999999989</v>
      </c>
      <c r="J6" s="443"/>
      <c r="K6" s="443"/>
      <c r="L6" s="443"/>
      <c r="M6" s="443"/>
      <c r="N6" s="443"/>
      <c r="O6" s="443"/>
    </row>
    <row r="7" spans="1:15" ht="15" x14ac:dyDescent="0.25">
      <c r="A7" s="624" t="s">
        <v>557</v>
      </c>
      <c r="B7" s="417">
        <v>37576.902572999999</v>
      </c>
      <c r="C7" s="611">
        <v>39754.120163480002</v>
      </c>
      <c r="D7" s="415">
        <f t="shared" ref="D7:D39" si="0">+C7/B7-1</f>
        <v>5.7940315497009287E-2</v>
      </c>
      <c r="E7" s="417">
        <v>148639.723765</v>
      </c>
      <c r="F7" s="611">
        <v>155788.60156948</v>
      </c>
      <c r="G7" s="415">
        <f t="shared" ref="G7:G39" si="1">+F7/E7-1</f>
        <v>4.8095338334874782E-2</v>
      </c>
      <c r="H7" s="625">
        <f t="shared" ref="H7:H22" si="2">(F7/$F$6)</f>
        <v>0.21520228066073044</v>
      </c>
    </row>
    <row r="8" spans="1:15" ht="15" x14ac:dyDescent="0.25">
      <c r="A8" s="626" t="s">
        <v>555</v>
      </c>
      <c r="B8" s="417">
        <v>33577.927688999996</v>
      </c>
      <c r="C8" s="611">
        <v>38663.156846850005</v>
      </c>
      <c r="D8" s="415">
        <f t="shared" si="0"/>
        <v>0.15144559262112867</v>
      </c>
      <c r="E8" s="417">
        <v>136925.98984200001</v>
      </c>
      <c r="F8" s="611">
        <v>151369.39978285</v>
      </c>
      <c r="G8" s="415">
        <f t="shared" si="1"/>
        <v>0.10548333415384725</v>
      </c>
      <c r="H8" s="625">
        <f t="shared" si="2"/>
        <v>0.20909771143293229</v>
      </c>
    </row>
    <row r="9" spans="1:15" ht="15" x14ac:dyDescent="0.25">
      <c r="A9" s="626" t="s">
        <v>553</v>
      </c>
      <c r="B9" s="417">
        <v>26497.667967000001</v>
      </c>
      <c r="C9" s="611">
        <v>15706.931968000001</v>
      </c>
      <c r="D9" s="415">
        <f t="shared" si="0"/>
        <v>-0.40723342191617407</v>
      </c>
      <c r="E9" s="417">
        <v>90899.343010000011</v>
      </c>
      <c r="F9" s="611">
        <v>84675.971934000016</v>
      </c>
      <c r="G9" s="415">
        <f t="shared" si="1"/>
        <v>-6.8464423063160695E-2</v>
      </c>
      <c r="H9" s="625">
        <f t="shared" si="2"/>
        <v>0.11696916265875708</v>
      </c>
    </row>
    <row r="10" spans="1:15" ht="15" x14ac:dyDescent="0.25">
      <c r="A10" s="624" t="s">
        <v>548</v>
      </c>
      <c r="B10" s="417">
        <v>16697.667978000001</v>
      </c>
      <c r="C10" s="611">
        <v>18420.800538809999</v>
      </c>
      <c r="D10" s="415">
        <f t="shared" si="0"/>
        <v>0.10319600096733916</v>
      </c>
      <c r="E10" s="417">
        <v>77985.182455000002</v>
      </c>
      <c r="F10" s="611">
        <v>75112.653086810009</v>
      </c>
      <c r="G10" s="415">
        <f t="shared" si="1"/>
        <v>-3.6834296949263878E-2</v>
      </c>
      <c r="H10" s="625">
        <f t="shared" si="2"/>
        <v>0.10375864529184195</v>
      </c>
    </row>
    <row r="11" spans="1:15" ht="15" x14ac:dyDescent="0.25">
      <c r="A11" s="624" t="s">
        <v>556</v>
      </c>
      <c r="B11" s="417">
        <v>11435.533962</v>
      </c>
      <c r="C11" s="627">
        <v>15311.381697535999</v>
      </c>
      <c r="D11" s="415">
        <f t="shared" si="0"/>
        <v>0.33893019323936668</v>
      </c>
      <c r="E11" s="417">
        <v>64339.549909000001</v>
      </c>
      <c r="F11" s="627">
        <v>67928.598269535985</v>
      </c>
      <c r="G11" s="415">
        <f t="shared" si="1"/>
        <v>5.578292614126501E-2</v>
      </c>
      <c r="H11" s="625">
        <f t="shared" si="2"/>
        <v>9.3834780737607745E-2</v>
      </c>
    </row>
    <row r="12" spans="1:15" ht="15" x14ac:dyDescent="0.25">
      <c r="A12" s="624" t="s">
        <v>550</v>
      </c>
      <c r="B12" s="417">
        <v>19483.642226</v>
      </c>
      <c r="C12" s="627">
        <v>13792.654587572</v>
      </c>
      <c r="D12" s="415">
        <f t="shared" si="0"/>
        <v>-0.29209054305224547</v>
      </c>
      <c r="E12" s="417">
        <v>76918.862357999998</v>
      </c>
      <c r="F12" s="627">
        <v>64223.475501572</v>
      </c>
      <c r="G12" s="415">
        <f t="shared" si="1"/>
        <v>-0.16504907206428032</v>
      </c>
      <c r="H12" s="625">
        <f t="shared" si="2"/>
        <v>8.8716621502843471E-2</v>
      </c>
    </row>
    <row r="13" spans="1:15" ht="15" x14ac:dyDescent="0.25">
      <c r="A13" s="624" t="s">
        <v>559</v>
      </c>
      <c r="B13" s="417">
        <v>4232.740804</v>
      </c>
      <c r="C13" s="627">
        <v>14819.35932854</v>
      </c>
      <c r="D13" s="415">
        <f t="shared" si="0"/>
        <v>2.5011261059348344</v>
      </c>
      <c r="E13" s="417">
        <v>16851.384808999999</v>
      </c>
      <c r="F13" s="627">
        <v>56826.813667539995</v>
      </c>
      <c r="G13" s="415">
        <f t="shared" si="1"/>
        <v>2.3722340514822196</v>
      </c>
      <c r="H13" s="625">
        <f t="shared" si="2"/>
        <v>7.8499067202184608E-2</v>
      </c>
    </row>
    <row r="14" spans="1:15" ht="15" x14ac:dyDescent="0.25">
      <c r="A14" s="624" t="s">
        <v>560</v>
      </c>
      <c r="B14" s="417">
        <v>14093.31409</v>
      </c>
      <c r="C14" s="627">
        <v>3560.3661122400003</v>
      </c>
      <c r="D14" s="415">
        <f t="shared" si="0"/>
        <v>-0.74737197443387138</v>
      </c>
      <c r="E14" s="417">
        <v>54621.155976000002</v>
      </c>
      <c r="F14" s="627">
        <v>28667.024038240001</v>
      </c>
      <c r="G14" s="415">
        <f t="shared" si="1"/>
        <v>-0.47516628811671413</v>
      </c>
      <c r="H14" s="625">
        <f t="shared" si="2"/>
        <v>3.959987374322653E-2</v>
      </c>
    </row>
    <row r="15" spans="1:15" ht="15" x14ac:dyDescent="0.25">
      <c r="A15" s="624" t="s">
        <v>549</v>
      </c>
      <c r="B15" s="417">
        <v>4092.766408</v>
      </c>
      <c r="C15" s="627">
        <v>4680.7798023360001</v>
      </c>
      <c r="D15" s="415">
        <f t="shared" si="0"/>
        <v>0.14367137914018957</v>
      </c>
      <c r="E15" s="417">
        <v>15839.599834000001</v>
      </c>
      <c r="F15" s="627">
        <v>18409.297392336</v>
      </c>
      <c r="G15" s="415">
        <f t="shared" si="1"/>
        <v>0.16223247968803456</v>
      </c>
      <c r="H15" s="625">
        <f t="shared" si="2"/>
        <v>2.5430119689632491E-2</v>
      </c>
    </row>
    <row r="16" spans="1:15" ht="15" x14ac:dyDescent="0.25">
      <c r="A16" s="624" t="s">
        <v>552</v>
      </c>
      <c r="B16" s="417">
        <v>3085.8603179999996</v>
      </c>
      <c r="C16" s="627">
        <v>3050.6780824999996</v>
      </c>
      <c r="D16" s="415">
        <f t="shared" si="0"/>
        <v>-1.1401110832781391E-2</v>
      </c>
      <c r="E16" s="417">
        <v>12023.316985999998</v>
      </c>
      <c r="F16" s="627">
        <v>11424.413412500002</v>
      </c>
      <c r="G16" s="415">
        <f t="shared" si="1"/>
        <v>-4.9811842621912295E-2</v>
      </c>
      <c r="H16" s="625">
        <f t="shared" si="2"/>
        <v>1.5781384496763376E-2</v>
      </c>
    </row>
    <row r="17" spans="1:8" ht="15" x14ac:dyDescent="0.25">
      <c r="A17" s="624" t="s">
        <v>558</v>
      </c>
      <c r="B17" s="417">
        <v>1974.1283100000001</v>
      </c>
      <c r="C17" s="611">
        <v>2128.128866</v>
      </c>
      <c r="D17" s="415">
        <f t="shared" si="0"/>
        <v>7.8009395448059848E-2</v>
      </c>
      <c r="E17" s="417">
        <v>7764.8180339999999</v>
      </c>
      <c r="F17" s="611">
        <v>8287.4912079999995</v>
      </c>
      <c r="G17" s="415">
        <f t="shared" si="1"/>
        <v>6.7312997125155816E-2</v>
      </c>
      <c r="H17" s="625">
        <f t="shared" si="2"/>
        <v>1.1448122590162261E-2</v>
      </c>
    </row>
    <row r="18" spans="1:8" ht="15" x14ac:dyDescent="0.25">
      <c r="A18" s="624" t="s">
        <v>546</v>
      </c>
      <c r="B18" s="417">
        <v>206.96066400000001</v>
      </c>
      <c r="C18" s="627">
        <v>153.4939583</v>
      </c>
      <c r="D18" s="415">
        <f t="shared" si="0"/>
        <v>-0.25834235678718154</v>
      </c>
      <c r="E18" s="417">
        <v>880.28821399999993</v>
      </c>
      <c r="F18" s="627">
        <v>596.6332903</v>
      </c>
      <c r="G18" s="415">
        <f t="shared" si="1"/>
        <v>-0.32222960524608357</v>
      </c>
      <c r="H18" s="625">
        <f t="shared" si="2"/>
        <v>8.241735499077067E-4</v>
      </c>
    </row>
    <row r="19" spans="1:8" ht="15" x14ac:dyDescent="0.25">
      <c r="A19" s="624" t="s">
        <v>551</v>
      </c>
      <c r="B19" s="417">
        <v>159.19601900000001</v>
      </c>
      <c r="C19" s="627">
        <v>63.370687500000003</v>
      </c>
      <c r="D19" s="415">
        <f t="shared" si="0"/>
        <v>-0.60193296353723524</v>
      </c>
      <c r="E19" s="417">
        <v>680.34256799999991</v>
      </c>
      <c r="F19" s="627">
        <v>372.12746349999998</v>
      </c>
      <c r="G19" s="415">
        <f t="shared" si="1"/>
        <v>-0.45302928112532859</v>
      </c>
      <c r="H19" s="625">
        <f t="shared" si="2"/>
        <v>5.1404709994766029E-4</v>
      </c>
    </row>
    <row r="20" spans="1:8" ht="15" x14ac:dyDescent="0.25">
      <c r="A20" s="624" t="s">
        <v>547</v>
      </c>
      <c r="B20" s="417">
        <v>39.834721999999999</v>
      </c>
      <c r="C20" s="627">
        <v>46.878473200000002</v>
      </c>
      <c r="D20" s="415">
        <f t="shared" si="0"/>
        <v>0.17682440961932655</v>
      </c>
      <c r="E20" s="417">
        <v>136.92910899999998</v>
      </c>
      <c r="F20" s="627">
        <v>218.26147820000003</v>
      </c>
      <c r="G20" s="415">
        <f t="shared" si="1"/>
        <v>0.59397428197681523</v>
      </c>
      <c r="H20" s="625">
        <f t="shared" si="2"/>
        <v>3.0150067088235613E-4</v>
      </c>
    </row>
    <row r="21" spans="1:8" ht="15" x14ac:dyDescent="0.25">
      <c r="A21" s="624" t="s">
        <v>545</v>
      </c>
      <c r="B21" s="628">
        <v>0</v>
      </c>
      <c r="C21" s="629">
        <v>16.294412000000001</v>
      </c>
      <c r="D21" s="415" t="s">
        <v>498</v>
      </c>
      <c r="E21" s="417">
        <v>0</v>
      </c>
      <c r="F21" s="627">
        <v>16.294412000000001</v>
      </c>
      <c r="G21" s="415" t="s">
        <v>498</v>
      </c>
      <c r="H21" s="625">
        <f t="shared" si="2"/>
        <v>2.2508672580013316E-5</v>
      </c>
    </row>
    <row r="22" spans="1:8" ht="15.75" thickBot="1" x14ac:dyDescent="0.3">
      <c r="A22" s="624" t="s">
        <v>554</v>
      </c>
      <c r="B22" s="628">
        <v>4.5658760000000003</v>
      </c>
      <c r="C22" s="629">
        <v>0</v>
      </c>
      <c r="D22" s="415" t="s">
        <v>566</v>
      </c>
      <c r="E22" s="417">
        <v>22.853294000000002</v>
      </c>
      <c r="F22" s="627">
        <v>0</v>
      </c>
      <c r="G22" s="415" t="s">
        <v>566</v>
      </c>
      <c r="H22" s="625">
        <f t="shared" si="2"/>
        <v>0</v>
      </c>
    </row>
    <row r="23" spans="1:8" ht="15" x14ac:dyDescent="0.25">
      <c r="A23" s="591" t="s">
        <v>669</v>
      </c>
      <c r="B23" s="630">
        <f>+SUM(B24:B39)</f>
        <v>7571531.2750969985</v>
      </c>
      <c r="C23" s="631">
        <f>+SUM(C24:C39)</f>
        <v>7567284.0277590584</v>
      </c>
      <c r="D23" s="622">
        <f>+C23/B23-1</f>
        <v>-5.6094958650032556E-4</v>
      </c>
      <c r="E23" s="630">
        <f>+SUM(E24:E39)</f>
        <v>30377165.225335002</v>
      </c>
      <c r="F23" s="631">
        <f>+SUM(F24:F39)</f>
        <v>29901435.125798058</v>
      </c>
      <c r="G23" s="622">
        <f>+F23/E23-1</f>
        <v>-1.5660779931505164E-2</v>
      </c>
      <c r="H23" s="623">
        <f>SUM(H24:H39)</f>
        <v>1.0000000000000002</v>
      </c>
    </row>
    <row r="24" spans="1:8" ht="15" x14ac:dyDescent="0.25">
      <c r="A24" s="624" t="s">
        <v>554</v>
      </c>
      <c r="B24" s="632">
        <v>2475620.4993349998</v>
      </c>
      <c r="C24" s="627">
        <v>2477952.38756047</v>
      </c>
      <c r="D24" s="415">
        <f t="shared" si="0"/>
        <v>9.4194090980281864E-4</v>
      </c>
      <c r="E24" s="632">
        <v>10152976.195774002</v>
      </c>
      <c r="F24" s="627">
        <v>9737033.9790204689</v>
      </c>
      <c r="G24" s="415">
        <f t="shared" si="1"/>
        <v>-4.0967516197532472E-2</v>
      </c>
      <c r="H24" s="625">
        <f t="shared" ref="H24:H39" si="3">(F24/$F$23)</f>
        <v>0.32563768053459247</v>
      </c>
    </row>
    <row r="25" spans="1:8" ht="15" x14ac:dyDescent="0.25">
      <c r="A25" s="624" t="s">
        <v>558</v>
      </c>
      <c r="B25" s="632">
        <v>1603884.4570590002</v>
      </c>
      <c r="C25" s="627">
        <v>1610484.5855660001</v>
      </c>
      <c r="D25" s="415">
        <f t="shared" si="0"/>
        <v>4.1150897609558701E-3</v>
      </c>
      <c r="E25" s="632">
        <v>6063216.2334070001</v>
      </c>
      <c r="F25" s="627">
        <v>6280541.3658459997</v>
      </c>
      <c r="G25" s="415">
        <f t="shared" si="1"/>
        <v>3.5843209952101995E-2</v>
      </c>
      <c r="H25" s="625">
        <f t="shared" si="3"/>
        <v>0.21004146922792136</v>
      </c>
    </row>
    <row r="26" spans="1:8" ht="15" x14ac:dyDescent="0.25">
      <c r="A26" s="624" t="s">
        <v>555</v>
      </c>
      <c r="B26" s="632">
        <v>1343784.4078669997</v>
      </c>
      <c r="C26" s="627">
        <v>1297574.0470537629</v>
      </c>
      <c r="D26" s="415">
        <f t="shared" si="0"/>
        <v>-3.4388225181587684E-2</v>
      </c>
      <c r="E26" s="632">
        <v>5386147.3840149995</v>
      </c>
      <c r="F26" s="633">
        <v>5480037.401181763</v>
      </c>
      <c r="G26" s="415">
        <f t="shared" si="1"/>
        <v>1.7431757891625876E-2</v>
      </c>
      <c r="H26" s="625">
        <f t="shared" si="3"/>
        <v>0.18327004634147984</v>
      </c>
    </row>
    <row r="27" spans="1:8" ht="15" x14ac:dyDescent="0.25">
      <c r="A27" s="624" t="s">
        <v>547</v>
      </c>
      <c r="B27" s="632">
        <v>818148.33171599999</v>
      </c>
      <c r="C27" s="627">
        <v>791801.24833656847</v>
      </c>
      <c r="D27" s="415">
        <f t="shared" si="0"/>
        <v>-3.2203308810971554E-2</v>
      </c>
      <c r="E27" s="632">
        <v>3238572.6065440001</v>
      </c>
      <c r="F27" s="627">
        <v>3201752.4977275683</v>
      </c>
      <c r="G27" s="415">
        <f t="shared" si="1"/>
        <v>-1.1369239875009041E-2</v>
      </c>
      <c r="H27" s="625">
        <f t="shared" si="3"/>
        <v>0.10707688391067199</v>
      </c>
    </row>
    <row r="28" spans="1:8" ht="15" x14ac:dyDescent="0.25">
      <c r="A28" s="624" t="s">
        <v>548</v>
      </c>
      <c r="B28" s="632">
        <v>229740.49</v>
      </c>
      <c r="C28" s="627">
        <v>352567.46989799995</v>
      </c>
      <c r="D28" s="415">
        <f t="shared" si="0"/>
        <v>0.53463357677177403</v>
      </c>
      <c r="E28" s="632">
        <v>1262504.8935179999</v>
      </c>
      <c r="F28" s="633">
        <v>1143089.6683479999</v>
      </c>
      <c r="G28" s="415">
        <f t="shared" si="1"/>
        <v>-9.4585950346098513E-2</v>
      </c>
      <c r="H28" s="625">
        <f t="shared" si="3"/>
        <v>3.8228588813176277E-2</v>
      </c>
    </row>
    <row r="29" spans="1:8" ht="15" x14ac:dyDescent="0.25">
      <c r="A29" s="624" t="s">
        <v>551</v>
      </c>
      <c r="B29" s="632">
        <v>261913.11887099996</v>
      </c>
      <c r="C29" s="627">
        <v>289964.58084597468</v>
      </c>
      <c r="D29" s="415">
        <f t="shared" si="0"/>
        <v>0.10710216462578526</v>
      </c>
      <c r="E29" s="632">
        <v>1140923.470188</v>
      </c>
      <c r="F29" s="627">
        <v>1095435.6748999748</v>
      </c>
      <c r="G29" s="415">
        <f t="shared" si="1"/>
        <v>-3.9869278243991002E-2</v>
      </c>
      <c r="H29" s="625">
        <f t="shared" si="3"/>
        <v>3.6634886261859248E-2</v>
      </c>
    </row>
    <row r="30" spans="1:8" ht="15" x14ac:dyDescent="0.25">
      <c r="A30" s="624" t="s">
        <v>550</v>
      </c>
      <c r="B30" s="632">
        <v>181175.36620000002</v>
      </c>
      <c r="C30" s="627">
        <v>180031.997336976</v>
      </c>
      <c r="D30" s="415">
        <f t="shared" si="0"/>
        <v>-6.3108406347133217E-3</v>
      </c>
      <c r="E30" s="632">
        <v>675311.19472000003</v>
      </c>
      <c r="F30" s="627">
        <v>722254.02075697598</v>
      </c>
      <c r="G30" s="415">
        <f t="shared" si="1"/>
        <v>6.951287999370348E-2</v>
      </c>
      <c r="H30" s="625">
        <f t="shared" si="3"/>
        <v>2.4154493512381182E-2</v>
      </c>
    </row>
    <row r="31" spans="1:8" ht="15" x14ac:dyDescent="0.25">
      <c r="A31" s="624" t="s">
        <v>549</v>
      </c>
      <c r="B31" s="632">
        <v>134707.817175</v>
      </c>
      <c r="C31" s="627">
        <v>169103.92264419998</v>
      </c>
      <c r="D31" s="415">
        <f t="shared" si="0"/>
        <v>0.25533860016836085</v>
      </c>
      <c r="E31" s="632">
        <v>467206.80809299997</v>
      </c>
      <c r="F31" s="627">
        <v>671447.56073220004</v>
      </c>
      <c r="G31" s="415">
        <f t="shared" si="1"/>
        <v>0.43715277496244198</v>
      </c>
      <c r="H31" s="625">
        <f t="shared" si="3"/>
        <v>2.2455362356601248E-2</v>
      </c>
    </row>
    <row r="32" spans="1:8" ht="15" x14ac:dyDescent="0.25">
      <c r="A32" s="624" t="s">
        <v>541</v>
      </c>
      <c r="B32" s="632">
        <v>128814.19537799999</v>
      </c>
      <c r="C32" s="627">
        <v>100902.1399999648</v>
      </c>
      <c r="D32" s="415">
        <f t="shared" si="0"/>
        <v>-0.21668462312036652</v>
      </c>
      <c r="E32" s="632">
        <v>487793.01537800004</v>
      </c>
      <c r="F32" s="627">
        <v>446970.49002996489</v>
      </c>
      <c r="G32" s="415">
        <f t="shared" si="1"/>
        <v>-8.3688212133175011E-2</v>
      </c>
      <c r="H32" s="625">
        <f t="shared" si="3"/>
        <v>1.4948128347335818E-2</v>
      </c>
    </row>
    <row r="33" spans="1:8" ht="15" x14ac:dyDescent="0.25">
      <c r="A33" s="624" t="s">
        <v>552</v>
      </c>
      <c r="B33" s="632">
        <v>112516.03588100002</v>
      </c>
      <c r="C33" s="627">
        <v>98433.267090640002</v>
      </c>
      <c r="D33" s="415">
        <f t="shared" si="0"/>
        <v>-0.12516232624169532</v>
      </c>
      <c r="E33" s="632">
        <v>396162.79136200005</v>
      </c>
      <c r="F33" s="627">
        <v>348701.14957363997</v>
      </c>
      <c r="G33" s="415">
        <f t="shared" si="1"/>
        <v>-0.119803380890941</v>
      </c>
      <c r="H33" s="625">
        <f t="shared" si="3"/>
        <v>1.1661686073147409E-2</v>
      </c>
    </row>
    <row r="34" spans="1:8" ht="15" x14ac:dyDescent="0.25">
      <c r="A34" s="624" t="s">
        <v>557</v>
      </c>
      <c r="B34" s="632">
        <v>79154.688639999993</v>
      </c>
      <c r="C34" s="627">
        <v>67298.510599999994</v>
      </c>
      <c r="D34" s="415">
        <f t="shared" si="0"/>
        <v>-0.14978491159156182</v>
      </c>
      <c r="E34" s="632">
        <v>371132.46695999999</v>
      </c>
      <c r="F34" s="627">
        <v>219648.91080000001</v>
      </c>
      <c r="G34" s="415">
        <f t="shared" si="1"/>
        <v>-0.40816573500244757</v>
      </c>
      <c r="H34" s="625">
        <f t="shared" si="3"/>
        <v>7.3457648395776681E-3</v>
      </c>
    </row>
    <row r="35" spans="1:8" ht="15" x14ac:dyDescent="0.25">
      <c r="A35" s="624" t="s">
        <v>553</v>
      </c>
      <c r="B35" s="632">
        <v>104097.328588</v>
      </c>
      <c r="C35" s="627">
        <v>56025.551079829995</v>
      </c>
      <c r="D35" s="415">
        <f t="shared" si="0"/>
        <v>-0.46179645683733295</v>
      </c>
      <c r="E35" s="632">
        <v>383449.25022699998</v>
      </c>
      <c r="F35" s="627">
        <v>189402.10510182998</v>
      </c>
      <c r="G35" s="415">
        <f t="shared" si="1"/>
        <v>-0.50605691629412519</v>
      </c>
      <c r="H35" s="625">
        <f t="shared" si="3"/>
        <v>6.334214538700169E-3</v>
      </c>
    </row>
    <row r="36" spans="1:8" ht="15" x14ac:dyDescent="0.25">
      <c r="A36" s="624" t="s">
        <v>546</v>
      </c>
      <c r="B36" s="632">
        <v>35490.171874</v>
      </c>
      <c r="C36" s="627">
        <v>33898.967346677498</v>
      </c>
      <c r="D36" s="415">
        <f t="shared" si="0"/>
        <v>-4.4835075270182378E-2</v>
      </c>
      <c r="E36" s="632">
        <v>146664.40065600001</v>
      </c>
      <c r="F36" s="627">
        <v>165018.05783967749</v>
      </c>
      <c r="G36" s="415">
        <f t="shared" si="1"/>
        <v>0.12514050513679731</v>
      </c>
      <c r="H36" s="625">
        <f t="shared" si="3"/>
        <v>5.5187337044336334E-3</v>
      </c>
    </row>
    <row r="37" spans="1:8" ht="15" x14ac:dyDescent="0.25">
      <c r="A37" s="624" t="s">
        <v>559</v>
      </c>
      <c r="B37" s="632">
        <v>41062.313739999998</v>
      </c>
      <c r="C37" s="627">
        <v>32853.896000000001</v>
      </c>
      <c r="D37" s="415">
        <f t="shared" si="0"/>
        <v>-0.19990149098695176</v>
      </c>
      <c r="E37" s="632">
        <v>124401.11735999999</v>
      </c>
      <c r="F37" s="627">
        <v>156806.55408999999</v>
      </c>
      <c r="G37" s="415">
        <f t="shared" si="1"/>
        <v>0.26049152465586833</v>
      </c>
      <c r="H37" s="625">
        <f t="shared" si="3"/>
        <v>5.2441146530359008E-3</v>
      </c>
    </row>
    <row r="38" spans="1:8" ht="15" x14ac:dyDescent="0.25">
      <c r="A38" s="624" t="s">
        <v>544</v>
      </c>
      <c r="B38" s="632">
        <v>7935.63</v>
      </c>
      <c r="C38" s="627">
        <v>5591.9999999944002</v>
      </c>
      <c r="D38" s="415">
        <f t="shared" si="0"/>
        <v>-0.29533004941077134</v>
      </c>
      <c r="E38" s="632">
        <v>31197.760920000001</v>
      </c>
      <c r="F38" s="627">
        <v>22362.999999994401</v>
      </c>
      <c r="G38" s="415">
        <f t="shared" si="1"/>
        <v>-0.28318573703607952</v>
      </c>
      <c r="H38" s="625">
        <f t="shared" si="3"/>
        <v>7.4789052451533597E-4</v>
      </c>
    </row>
    <row r="39" spans="1:8" ht="15.75" thickBot="1" x14ac:dyDescent="0.3">
      <c r="A39" s="624" t="s">
        <v>560</v>
      </c>
      <c r="B39" s="632">
        <v>13486.422773</v>
      </c>
      <c r="C39" s="627">
        <v>2799.4564</v>
      </c>
      <c r="D39" s="415">
        <f t="shared" si="0"/>
        <v>-0.79242409591336926</v>
      </c>
      <c r="E39" s="632">
        <v>49505.636212999998</v>
      </c>
      <c r="F39" s="627">
        <v>20932.689849999999</v>
      </c>
      <c r="G39" s="415">
        <f t="shared" si="1"/>
        <v>-0.5771655219228724</v>
      </c>
      <c r="H39" s="625">
        <f t="shared" si="3"/>
        <v>7.0005636057046325E-4</v>
      </c>
    </row>
    <row r="40" spans="1:8" ht="15" x14ac:dyDescent="0.25">
      <c r="A40" s="591" t="s">
        <v>670</v>
      </c>
      <c r="B40" s="630">
        <f>+SUM(B41:B51)</f>
        <v>129518.98383900001</v>
      </c>
      <c r="C40" s="631">
        <f>+SUM(C41:C51)</f>
        <v>98938.150281426002</v>
      </c>
      <c r="D40" s="622">
        <f>+C40/B40-1</f>
        <v>-0.23611082060053723</v>
      </c>
      <c r="E40" s="630">
        <f>+SUM(E41:E51)</f>
        <v>520271.43250799988</v>
      </c>
      <c r="F40" s="631">
        <f>+SUM(F41:F51)</f>
        <v>443450.30839642597</v>
      </c>
      <c r="G40" s="622">
        <f>+F40/E40-1</f>
        <v>-0.14765585675395065</v>
      </c>
      <c r="H40" s="623">
        <f>SUM(H41:H51)</f>
        <v>1.0000000000000002</v>
      </c>
    </row>
    <row r="41" spans="1:8" ht="15" x14ac:dyDescent="0.25">
      <c r="A41" s="624" t="s">
        <v>557</v>
      </c>
      <c r="B41" s="632">
        <v>49211.097630999997</v>
      </c>
      <c r="C41" s="627">
        <v>39621.889252520006</v>
      </c>
      <c r="D41" s="415">
        <f t="shared" ref="D41:D49" si="4">+C41/B41-1</f>
        <v>-0.1948586566872138</v>
      </c>
      <c r="E41" s="632">
        <v>194666.13549499999</v>
      </c>
      <c r="F41" s="627">
        <v>183951.16597252002</v>
      </c>
      <c r="G41" s="415">
        <f t="shared" ref="G41:G51" si="5">+F41/E41-1</f>
        <v>-5.5042801847551948E-2</v>
      </c>
      <c r="H41" s="414">
        <f t="shared" ref="H41:H51" si="6">(F41/$F$40)</f>
        <v>0.41481799085383741</v>
      </c>
    </row>
    <row r="42" spans="1:8" ht="15" x14ac:dyDescent="0.25">
      <c r="A42" s="624" t="s">
        <v>556</v>
      </c>
      <c r="B42" s="632">
        <v>19252.150117999998</v>
      </c>
      <c r="C42" s="627">
        <v>14924.189831141002</v>
      </c>
      <c r="D42" s="415">
        <f t="shared" si="4"/>
        <v>-0.22480399645401294</v>
      </c>
      <c r="E42" s="632">
        <v>82190.372582999989</v>
      </c>
      <c r="F42" s="627">
        <v>77243.536832141006</v>
      </c>
      <c r="G42" s="415">
        <f t="shared" si="5"/>
        <v>-6.0187532862969073E-2</v>
      </c>
      <c r="H42" s="414">
        <f>(F42/$F$40)</f>
        <v>0.17418758171905144</v>
      </c>
    </row>
    <row r="43" spans="1:8" ht="15" x14ac:dyDescent="0.25">
      <c r="A43" s="624" t="s">
        <v>549</v>
      </c>
      <c r="B43" s="632">
        <v>14913.319594999999</v>
      </c>
      <c r="C43" s="627">
        <v>15329.807771835</v>
      </c>
      <c r="D43" s="415">
        <f t="shared" si="4"/>
        <v>2.7927261545084736E-2</v>
      </c>
      <c r="E43" s="632">
        <v>64691.598128999998</v>
      </c>
      <c r="F43" s="627">
        <v>64212.455208835003</v>
      </c>
      <c r="G43" s="415">
        <f t="shared" si="5"/>
        <v>-7.40657108531384E-3</v>
      </c>
      <c r="H43" s="414">
        <f>(F43/$F$40)</f>
        <v>0.14480191803459466</v>
      </c>
    </row>
    <row r="44" spans="1:8" ht="15" x14ac:dyDescent="0.25">
      <c r="A44" s="624" t="s">
        <v>559</v>
      </c>
      <c r="B44" s="632">
        <v>16186.178851000001</v>
      </c>
      <c r="C44" s="627">
        <v>10142.447153000001</v>
      </c>
      <c r="D44" s="415">
        <f t="shared" si="4"/>
        <v>-0.37338841697196568</v>
      </c>
      <c r="E44" s="632">
        <v>59875.784851000004</v>
      </c>
      <c r="F44" s="627">
        <v>40711.000732</v>
      </c>
      <c r="G44" s="415">
        <f t="shared" si="5"/>
        <v>-0.32007570617556469</v>
      </c>
      <c r="H44" s="414">
        <f>(F44/$F$40)</f>
        <v>9.1805101859588914E-2</v>
      </c>
    </row>
    <row r="45" spans="1:8" ht="15" x14ac:dyDescent="0.25">
      <c r="A45" s="624" t="s">
        <v>552</v>
      </c>
      <c r="B45" s="632">
        <v>20160.417659999999</v>
      </c>
      <c r="C45" s="627">
        <v>9606.0396052699998</v>
      </c>
      <c r="D45" s="415">
        <f t="shared" si="4"/>
        <v>-0.52351981157963767</v>
      </c>
      <c r="E45" s="632">
        <v>82412.090444999994</v>
      </c>
      <c r="F45" s="627">
        <v>40326.459077270003</v>
      </c>
      <c r="G45" s="415">
        <f t="shared" si="5"/>
        <v>-0.51067302310232021</v>
      </c>
      <c r="H45" s="414">
        <f t="shared" si="6"/>
        <v>9.0937943471266769E-2</v>
      </c>
    </row>
    <row r="46" spans="1:8" ht="15" x14ac:dyDescent="0.25">
      <c r="A46" s="624" t="s">
        <v>547</v>
      </c>
      <c r="B46" s="632">
        <v>4969.8362059999999</v>
      </c>
      <c r="C46" s="627">
        <v>3756.2795824600003</v>
      </c>
      <c r="D46" s="415">
        <f t="shared" si="4"/>
        <v>-0.24418443047979999</v>
      </c>
      <c r="E46" s="632">
        <v>18029.848550000002</v>
      </c>
      <c r="F46" s="627">
        <v>17542.309399460002</v>
      </c>
      <c r="G46" s="415">
        <f t="shared" si="5"/>
        <v>-2.7040668100343002E-2</v>
      </c>
      <c r="H46" s="414">
        <f t="shared" si="6"/>
        <v>3.9558681248628005E-2</v>
      </c>
    </row>
    <row r="47" spans="1:8" ht="15" x14ac:dyDescent="0.25">
      <c r="A47" s="624" t="s">
        <v>555</v>
      </c>
      <c r="B47" s="632">
        <v>3037.4320120000002</v>
      </c>
      <c r="C47" s="627">
        <v>3513.0796445000001</v>
      </c>
      <c r="D47" s="415">
        <f t="shared" si="4"/>
        <v>0.15659531822304373</v>
      </c>
      <c r="E47" s="632">
        <v>11133.979961000001</v>
      </c>
      <c r="F47" s="627">
        <v>12709.7664415</v>
      </c>
      <c r="G47" s="415">
        <f t="shared" si="5"/>
        <v>0.14152948775008123</v>
      </c>
      <c r="H47" s="414">
        <f t="shared" si="6"/>
        <v>2.8661083780638624E-2</v>
      </c>
    </row>
    <row r="48" spans="1:8" ht="15" x14ac:dyDescent="0.25">
      <c r="A48" s="624" t="s">
        <v>546</v>
      </c>
      <c r="B48" s="632">
        <v>1402.6198559999998</v>
      </c>
      <c r="C48" s="627">
        <v>932.75810209999997</v>
      </c>
      <c r="D48" s="415">
        <f t="shared" si="4"/>
        <v>-0.33498866559607576</v>
      </c>
      <c r="E48" s="632">
        <v>5687.7626259999997</v>
      </c>
      <c r="F48" s="627">
        <v>3780.0718511</v>
      </c>
      <c r="G48" s="415">
        <f t="shared" si="5"/>
        <v>-0.33540267067045493</v>
      </c>
      <c r="H48" s="414">
        <f t="shared" si="6"/>
        <v>8.5242287118239505E-3</v>
      </c>
    </row>
    <row r="49" spans="1:8" ht="15" x14ac:dyDescent="0.25">
      <c r="A49" s="624" t="s">
        <v>548</v>
      </c>
      <c r="B49" s="632">
        <v>384.20554399999997</v>
      </c>
      <c r="C49" s="627">
        <v>505.071935</v>
      </c>
      <c r="D49" s="415">
        <f t="shared" si="4"/>
        <v>0.31458783686890279</v>
      </c>
      <c r="E49" s="632">
        <v>1483.9322309999998</v>
      </c>
      <c r="F49" s="627">
        <v>2154.3483270000002</v>
      </c>
      <c r="G49" s="415">
        <f t="shared" si="5"/>
        <v>0.45178349926951644</v>
      </c>
      <c r="H49" s="414">
        <f t="shared" si="6"/>
        <v>4.8581504764094183E-3</v>
      </c>
    </row>
    <row r="50" spans="1:8" ht="15" x14ac:dyDescent="0.25">
      <c r="A50" s="624" t="s">
        <v>545</v>
      </c>
      <c r="B50" s="634">
        <v>0</v>
      </c>
      <c r="C50" s="627">
        <v>545.49858600000005</v>
      </c>
      <c r="D50" s="415" t="s">
        <v>498</v>
      </c>
      <c r="E50" s="632">
        <v>0</v>
      </c>
      <c r="F50" s="627">
        <v>545.49858600000005</v>
      </c>
      <c r="G50" s="415" t="s">
        <v>498</v>
      </c>
      <c r="H50" s="414">
        <f t="shared" si="6"/>
        <v>1.2301233659586209E-3</v>
      </c>
    </row>
    <row r="51" spans="1:8" ht="15.75" thickBot="1" x14ac:dyDescent="0.3">
      <c r="A51" s="624" t="s">
        <v>551</v>
      </c>
      <c r="B51" s="634">
        <v>1.7263660000000001</v>
      </c>
      <c r="C51" s="627">
        <v>61.088817599999999</v>
      </c>
      <c r="D51" s="415" t="s">
        <v>498</v>
      </c>
      <c r="E51" s="632">
        <v>99.927637000000004</v>
      </c>
      <c r="F51" s="627">
        <v>273.69596860000001</v>
      </c>
      <c r="G51" s="415">
        <f t="shared" si="5"/>
        <v>1.7389416663580266</v>
      </c>
      <c r="H51" s="414">
        <f t="shared" si="6"/>
        <v>6.1719647820230466E-4</v>
      </c>
    </row>
    <row r="52" spans="1:8" ht="15" x14ac:dyDescent="0.25">
      <c r="A52" s="591" t="s">
        <v>671</v>
      </c>
      <c r="B52" s="630">
        <f>+SUM(B53:B63)</f>
        <v>21828.552892</v>
      </c>
      <c r="C52" s="631">
        <f>+SUM(C53:C63)</f>
        <v>20947.522573892995</v>
      </c>
      <c r="D52" s="622">
        <f>+C52/B52-1</f>
        <v>-4.0361370836904942E-2</v>
      </c>
      <c r="E52" s="630">
        <f>+SUM(E53:E63)</f>
        <v>86005.27894199999</v>
      </c>
      <c r="F52" s="631">
        <f>+SUM(F53:F63)</f>
        <v>82615.584864893011</v>
      </c>
      <c r="G52" s="622">
        <f>+F52/E52-1</f>
        <v>-3.9412628141034411E-2</v>
      </c>
      <c r="H52" s="623">
        <f>SUM(H53:H63)</f>
        <v>0.99999999999999978</v>
      </c>
    </row>
    <row r="53" spans="1:8" ht="15" x14ac:dyDescent="0.25">
      <c r="A53" s="624" t="s">
        <v>549</v>
      </c>
      <c r="B53" s="632">
        <v>6024.6904439999998</v>
      </c>
      <c r="C53" s="627">
        <v>7144.3187147420003</v>
      </c>
      <c r="D53" s="415">
        <f t="shared" ref="D53:D62" si="7">+C53/B53-1</f>
        <v>0.18583996657571689</v>
      </c>
      <c r="E53" s="632">
        <v>25013.717827</v>
      </c>
      <c r="F53" s="627">
        <v>28804.215617742</v>
      </c>
      <c r="G53" s="415">
        <f t="shared" ref="G53:G62" si="8">+F53/E53-1</f>
        <v>0.15153676142658434</v>
      </c>
      <c r="H53" s="414">
        <f t="shared" ref="H53:H63" si="9">(F53/$F$52)</f>
        <v>0.34865353389251591</v>
      </c>
    </row>
    <row r="54" spans="1:8" ht="15" x14ac:dyDescent="0.25">
      <c r="A54" s="624" t="s">
        <v>556</v>
      </c>
      <c r="B54" s="632">
        <v>3334.3379749999999</v>
      </c>
      <c r="C54" s="627">
        <v>2650.3016671309997</v>
      </c>
      <c r="D54" s="415">
        <f t="shared" si="7"/>
        <v>-0.20514906197203964</v>
      </c>
      <c r="E54" s="632">
        <v>13339.902943000001</v>
      </c>
      <c r="F54" s="627">
        <v>12233.786086131</v>
      </c>
      <c r="G54" s="415">
        <f t="shared" si="8"/>
        <v>-8.2917908892989778E-2</v>
      </c>
      <c r="H54" s="414">
        <f t="shared" si="9"/>
        <v>0.14808085067893373</v>
      </c>
    </row>
    <row r="55" spans="1:8" ht="15" x14ac:dyDescent="0.25">
      <c r="A55" s="624" t="s">
        <v>552</v>
      </c>
      <c r="B55" s="632">
        <v>4485.0582290000002</v>
      </c>
      <c r="C55" s="627">
        <v>2724.8035559199998</v>
      </c>
      <c r="D55" s="415">
        <f t="shared" si="7"/>
        <v>-0.39247086285264821</v>
      </c>
      <c r="E55" s="632">
        <v>17661.530918000004</v>
      </c>
      <c r="F55" s="627">
        <v>9445.7981249200002</v>
      </c>
      <c r="G55" s="415">
        <f t="shared" si="8"/>
        <v>-0.46517670700374114</v>
      </c>
      <c r="H55" s="414">
        <f t="shared" si="9"/>
        <v>0.11433433704267019</v>
      </c>
    </row>
    <row r="56" spans="1:8" ht="15" x14ac:dyDescent="0.25">
      <c r="A56" s="624" t="s">
        <v>555</v>
      </c>
      <c r="B56" s="632">
        <v>2105.134798</v>
      </c>
      <c r="C56" s="627">
        <v>2478.0530996999996</v>
      </c>
      <c r="D56" s="415">
        <f t="shared" si="7"/>
        <v>0.17714699412802148</v>
      </c>
      <c r="E56" s="632">
        <v>7542.4945520000001</v>
      </c>
      <c r="F56" s="627">
        <v>9376.2480237</v>
      </c>
      <c r="G56" s="415">
        <f t="shared" si="8"/>
        <v>0.24312294282184843</v>
      </c>
      <c r="H56" s="414">
        <f t="shared" si="9"/>
        <v>0.11349248497161435</v>
      </c>
    </row>
    <row r="57" spans="1:8" ht="15" x14ac:dyDescent="0.25">
      <c r="A57" s="624" t="s">
        <v>557</v>
      </c>
      <c r="B57" s="632">
        <v>2000.6558350000003</v>
      </c>
      <c r="C57" s="627">
        <v>1858.9865238</v>
      </c>
      <c r="D57" s="415">
        <f t="shared" si="7"/>
        <v>-7.0811435291168068E-2</v>
      </c>
      <c r="E57" s="632">
        <v>7755.7403540000005</v>
      </c>
      <c r="F57" s="627">
        <v>7460.2996198000001</v>
      </c>
      <c r="G57" s="415">
        <f t="shared" si="8"/>
        <v>-3.809316979617916E-2</v>
      </c>
      <c r="H57" s="414">
        <f t="shared" si="9"/>
        <v>9.0301359386371766E-2</v>
      </c>
    </row>
    <row r="58" spans="1:8" ht="15" x14ac:dyDescent="0.25">
      <c r="A58" s="624" t="s">
        <v>559</v>
      </c>
      <c r="B58" s="632">
        <v>1969.432319</v>
      </c>
      <c r="C58" s="627">
        <v>1767.869414</v>
      </c>
      <c r="D58" s="415">
        <f t="shared" si="7"/>
        <v>-0.10234568766615226</v>
      </c>
      <c r="E58" s="632">
        <v>6720.336781</v>
      </c>
      <c r="F58" s="627">
        <v>6539.3182299999999</v>
      </c>
      <c r="G58" s="415">
        <f t="shared" si="8"/>
        <v>-2.6935934447776866E-2</v>
      </c>
      <c r="H58" s="414">
        <f t="shared" si="9"/>
        <v>7.9153566977637452E-2</v>
      </c>
    </row>
    <row r="59" spans="1:8" ht="15" x14ac:dyDescent="0.25">
      <c r="A59" s="624" t="s">
        <v>546</v>
      </c>
      <c r="B59" s="632">
        <v>1339.9049790000001</v>
      </c>
      <c r="C59" s="627">
        <v>1321.3716304</v>
      </c>
      <c r="D59" s="415">
        <f t="shared" si="7"/>
        <v>-1.3831837996327145E-2</v>
      </c>
      <c r="E59" s="632">
        <v>5276.5382229999996</v>
      </c>
      <c r="F59" s="627">
        <v>5199.7687764000002</v>
      </c>
      <c r="G59" s="415">
        <f t="shared" si="8"/>
        <v>-1.4549206952650828E-2</v>
      </c>
      <c r="H59" s="414">
        <f t="shared" si="9"/>
        <v>6.2939320527761702E-2</v>
      </c>
    </row>
    <row r="60" spans="1:8" ht="15" x14ac:dyDescent="0.25">
      <c r="A60" s="624" t="s">
        <v>547</v>
      </c>
      <c r="B60" s="632">
        <v>290.697585</v>
      </c>
      <c r="C60" s="627">
        <v>403.37400820000005</v>
      </c>
      <c r="D60" s="415">
        <f t="shared" si="7"/>
        <v>0.38760701503591788</v>
      </c>
      <c r="E60" s="632">
        <v>1516.0747120000001</v>
      </c>
      <c r="F60" s="627">
        <v>1463.1871031999999</v>
      </c>
      <c r="G60" s="415">
        <f t="shared" si="8"/>
        <v>-3.4884566295701247E-2</v>
      </c>
      <c r="H60" s="414">
        <f t="shared" si="9"/>
        <v>1.7710787929333806E-2</v>
      </c>
    </row>
    <row r="61" spans="1:8" ht="15" x14ac:dyDescent="0.25">
      <c r="A61" s="624" t="s">
        <v>548</v>
      </c>
      <c r="B61" s="632">
        <v>270.89292399999999</v>
      </c>
      <c r="C61" s="627">
        <v>345.21022699999997</v>
      </c>
      <c r="D61" s="415">
        <f t="shared" si="7"/>
        <v>0.27434198687301259</v>
      </c>
      <c r="E61" s="632">
        <v>1060.1177279999999</v>
      </c>
      <c r="F61" s="627">
        <v>1330.513567</v>
      </c>
      <c r="G61" s="415">
        <f t="shared" si="8"/>
        <v>0.25506208589693546</v>
      </c>
      <c r="H61" s="414">
        <f t="shared" si="9"/>
        <v>1.6104873785931322E-2</v>
      </c>
    </row>
    <row r="62" spans="1:8" ht="15" x14ac:dyDescent="0.25">
      <c r="A62" s="624" t="s">
        <v>551</v>
      </c>
      <c r="B62" s="632">
        <v>7.7478040000000004</v>
      </c>
      <c r="C62" s="627">
        <v>71.709761999999998</v>
      </c>
      <c r="D62" s="415">
        <f t="shared" si="7"/>
        <v>8.2554951054518142</v>
      </c>
      <c r="E62" s="632">
        <v>118.824904</v>
      </c>
      <c r="F62" s="627">
        <v>580.92574500000001</v>
      </c>
      <c r="G62" s="415">
        <f t="shared" si="8"/>
        <v>3.8889224854749305</v>
      </c>
      <c r="H62" s="414">
        <f t="shared" si="9"/>
        <v>7.0316726069303767E-3</v>
      </c>
    </row>
    <row r="63" spans="1:8" ht="15.75" thickBot="1" x14ac:dyDescent="0.3">
      <c r="A63" s="624" t="s">
        <v>545</v>
      </c>
      <c r="B63" s="632">
        <v>0</v>
      </c>
      <c r="C63" s="627">
        <v>181.52397099999999</v>
      </c>
      <c r="D63" s="415" t="s">
        <v>498</v>
      </c>
      <c r="E63" s="632">
        <v>0</v>
      </c>
      <c r="F63" s="627">
        <v>181.52397099999999</v>
      </c>
      <c r="G63" s="415" t="s">
        <v>498</v>
      </c>
      <c r="H63" s="414">
        <f t="shared" si="9"/>
        <v>2.1972122002992377E-3</v>
      </c>
    </row>
    <row r="64" spans="1:8" ht="15" x14ac:dyDescent="0.25">
      <c r="A64" s="635" t="s">
        <v>672</v>
      </c>
      <c r="B64" s="630">
        <f>+SUM(B65:B81)</f>
        <v>258521.86854499995</v>
      </c>
      <c r="C64" s="631">
        <f>+SUM(C65:C81)</f>
        <v>247226.51345730055</v>
      </c>
      <c r="D64" s="622">
        <f>+C64/B64-1</f>
        <v>-4.3692068107318627E-2</v>
      </c>
      <c r="E64" s="630">
        <f>+SUM(E65:E81)</f>
        <v>1049844.6546239997</v>
      </c>
      <c r="F64" s="631">
        <f>+SUM(F65:F81)</f>
        <v>986192.93166630028</v>
      </c>
      <c r="G64" s="622">
        <f>+F64/E64-1</f>
        <v>-6.062965856648217E-2</v>
      </c>
      <c r="H64" s="623">
        <f>SUM(H65:H81)</f>
        <v>1.0000000000000004</v>
      </c>
    </row>
    <row r="65" spans="1:8" ht="15" x14ac:dyDescent="0.25">
      <c r="A65" s="624" t="s">
        <v>557</v>
      </c>
      <c r="B65" s="632">
        <v>43890.359101999995</v>
      </c>
      <c r="C65" s="627">
        <v>53216.823988431592</v>
      </c>
      <c r="D65" s="415">
        <f t="shared" ref="D65:D79" si="10">+C65/B65-1</f>
        <v>0.21249461333312736</v>
      </c>
      <c r="E65" s="632">
        <v>183253.24184899998</v>
      </c>
      <c r="F65" s="627">
        <v>217975.8795474316</v>
      </c>
      <c r="G65" s="415">
        <f t="shared" ref="G65:G79" si="11">+F65/E65-1</f>
        <v>0.18947898191641777</v>
      </c>
      <c r="H65" s="414">
        <f t="shared" ref="H65:H81" si="12">(F65/$F$64)</f>
        <v>0.22102762304241341</v>
      </c>
    </row>
    <row r="66" spans="1:8" ht="15" x14ac:dyDescent="0.25">
      <c r="A66" s="624" t="s">
        <v>549</v>
      </c>
      <c r="B66" s="632">
        <v>51307.016277999988</v>
      </c>
      <c r="C66" s="627">
        <v>48704.184946501802</v>
      </c>
      <c r="D66" s="415">
        <f t="shared" si="10"/>
        <v>-5.0730514465996301E-2</v>
      </c>
      <c r="E66" s="632">
        <v>211317.29761799998</v>
      </c>
      <c r="F66" s="627">
        <v>193801.4263735018</v>
      </c>
      <c r="G66" s="415">
        <f t="shared" si="11"/>
        <v>-8.2888961017104079E-2</v>
      </c>
      <c r="H66" s="414">
        <f t="shared" si="12"/>
        <v>0.1965147185206948</v>
      </c>
    </row>
    <row r="67" spans="1:8" ht="15" x14ac:dyDescent="0.25">
      <c r="A67" s="624" t="s">
        <v>556</v>
      </c>
      <c r="B67" s="632">
        <v>37536.839154999994</v>
      </c>
      <c r="C67" s="627">
        <v>33194.5427602626</v>
      </c>
      <c r="D67" s="415">
        <f t="shared" si="10"/>
        <v>-0.11568092818915443</v>
      </c>
      <c r="E67" s="632">
        <v>177244.90270499999</v>
      </c>
      <c r="F67" s="627">
        <v>150890.75296726258</v>
      </c>
      <c r="G67" s="415">
        <f t="shared" si="11"/>
        <v>-0.14868777231692976</v>
      </c>
      <c r="H67" s="414">
        <f t="shared" si="12"/>
        <v>0.1530032797054357</v>
      </c>
    </row>
    <row r="68" spans="1:8" ht="15" x14ac:dyDescent="0.25">
      <c r="A68" s="624" t="s">
        <v>552</v>
      </c>
      <c r="B68" s="632">
        <v>41114.706889000001</v>
      </c>
      <c r="C68" s="627">
        <v>29134.942312759798</v>
      </c>
      <c r="D68" s="415">
        <f t="shared" si="10"/>
        <v>-0.29137419387623842</v>
      </c>
      <c r="E68" s="632">
        <v>146152.462076</v>
      </c>
      <c r="F68" s="627">
        <v>86535.251903759796</v>
      </c>
      <c r="G68" s="415">
        <f t="shared" si="11"/>
        <v>-0.40791109041487761</v>
      </c>
      <c r="H68" s="414">
        <f t="shared" si="12"/>
        <v>8.7746777658958997E-2</v>
      </c>
    </row>
    <row r="69" spans="1:8" ht="15" x14ac:dyDescent="0.25">
      <c r="A69" s="624" t="s">
        <v>547</v>
      </c>
      <c r="B69" s="632">
        <v>16740.869114000001</v>
      </c>
      <c r="C69" s="627">
        <v>17332.266327152101</v>
      </c>
      <c r="D69" s="415">
        <f t="shared" si="10"/>
        <v>3.5326553784327031E-2</v>
      </c>
      <c r="E69" s="632">
        <v>68407.598286000008</v>
      </c>
      <c r="F69" s="627">
        <v>71803.225393152097</v>
      </c>
      <c r="G69" s="415">
        <f t="shared" si="11"/>
        <v>4.963815705026775E-2</v>
      </c>
      <c r="H69" s="414">
        <f t="shared" si="12"/>
        <v>7.280849729051625E-2</v>
      </c>
    </row>
    <row r="70" spans="1:8" ht="15" x14ac:dyDescent="0.25">
      <c r="A70" s="624" t="s">
        <v>559</v>
      </c>
      <c r="B70" s="632">
        <v>11472.016932000002</v>
      </c>
      <c r="C70" s="627">
        <v>16483.775101467902</v>
      </c>
      <c r="D70" s="415">
        <f t="shared" si="10"/>
        <v>0.43686809382996272</v>
      </c>
      <c r="E70" s="632">
        <v>42116.884893000002</v>
      </c>
      <c r="F70" s="627">
        <v>67476.175144467896</v>
      </c>
      <c r="G70" s="415">
        <f t="shared" si="11"/>
        <v>0.60211694943475536</v>
      </c>
      <c r="H70" s="414">
        <f t="shared" si="12"/>
        <v>6.8420866726816007E-2</v>
      </c>
    </row>
    <row r="71" spans="1:8" ht="15" x14ac:dyDescent="0.25">
      <c r="A71" s="624" t="s">
        <v>546</v>
      </c>
      <c r="B71" s="632">
        <v>8792.3314850000006</v>
      </c>
      <c r="C71" s="627">
        <v>10446.364252249299</v>
      </c>
      <c r="D71" s="415">
        <f t="shared" si="10"/>
        <v>0.18812220286179282</v>
      </c>
      <c r="E71" s="632">
        <v>45468.424330000002</v>
      </c>
      <c r="F71" s="627">
        <v>41958.291193249301</v>
      </c>
      <c r="G71" s="415">
        <f t="shared" si="11"/>
        <v>-7.7199357322675466E-2</v>
      </c>
      <c r="H71" s="414">
        <f t="shared" si="12"/>
        <v>4.2545722896589158E-2</v>
      </c>
    </row>
    <row r="72" spans="1:8" ht="15" x14ac:dyDescent="0.25">
      <c r="A72" s="624" t="s">
        <v>548</v>
      </c>
      <c r="B72" s="632">
        <v>7160.7183409999998</v>
      </c>
      <c r="C72" s="627">
        <v>10336.546484947201</v>
      </c>
      <c r="D72" s="415">
        <f t="shared" si="10"/>
        <v>0.44350692105335554</v>
      </c>
      <c r="E72" s="632">
        <v>30632.02649</v>
      </c>
      <c r="F72" s="627">
        <v>38363.158701947206</v>
      </c>
      <c r="G72" s="415">
        <f t="shared" si="11"/>
        <v>0.25238722663259239</v>
      </c>
      <c r="H72" s="414">
        <f t="shared" si="12"/>
        <v>3.8900257211464388E-2</v>
      </c>
    </row>
    <row r="73" spans="1:8" ht="15" x14ac:dyDescent="0.25">
      <c r="A73" s="624" t="s">
        <v>555</v>
      </c>
      <c r="B73" s="632">
        <v>9099.6998170000006</v>
      </c>
      <c r="C73" s="627">
        <v>10168.3049638302</v>
      </c>
      <c r="D73" s="415">
        <f t="shared" si="10"/>
        <v>0.11743301079381085</v>
      </c>
      <c r="E73" s="632">
        <v>28669.077456000003</v>
      </c>
      <c r="F73" s="627">
        <v>36406.122772830204</v>
      </c>
      <c r="G73" s="415">
        <f t="shared" si="11"/>
        <v>0.26987423396182408</v>
      </c>
      <c r="H73" s="414">
        <f t="shared" si="12"/>
        <v>3.6915822050475819E-2</v>
      </c>
    </row>
    <row r="74" spans="1:8" ht="15" x14ac:dyDescent="0.25">
      <c r="A74" s="624" t="s">
        <v>553</v>
      </c>
      <c r="B74" s="632">
        <v>11538.654896999999</v>
      </c>
      <c r="C74" s="627">
        <v>6237.3933075584</v>
      </c>
      <c r="D74" s="415">
        <f t="shared" si="10"/>
        <v>-0.45943497199313099</v>
      </c>
      <c r="E74" s="632">
        <v>37445.258882000002</v>
      </c>
      <c r="F74" s="627">
        <v>25015.231045558397</v>
      </c>
      <c r="G74" s="415">
        <f t="shared" si="11"/>
        <v>-0.33195198023899197</v>
      </c>
      <c r="H74" s="414">
        <f t="shared" si="12"/>
        <v>2.5365453596683091E-2</v>
      </c>
    </row>
    <row r="75" spans="1:8" ht="15" x14ac:dyDescent="0.25">
      <c r="A75" s="624" t="s">
        <v>550</v>
      </c>
      <c r="B75" s="632">
        <v>7601.9663650000002</v>
      </c>
      <c r="C75" s="627">
        <v>4854.6709976922002</v>
      </c>
      <c r="D75" s="415">
        <f t="shared" si="10"/>
        <v>-0.36139272859145311</v>
      </c>
      <c r="E75" s="632">
        <v>30742.592291000001</v>
      </c>
      <c r="F75" s="627">
        <v>22463.684694692201</v>
      </c>
      <c r="G75" s="415">
        <f t="shared" si="11"/>
        <v>-0.26929764145919077</v>
      </c>
      <c r="H75" s="414">
        <f t="shared" si="12"/>
        <v>2.2778184646625795E-2</v>
      </c>
    </row>
    <row r="76" spans="1:8" ht="15" x14ac:dyDescent="0.25">
      <c r="A76" s="624" t="s">
        <v>560</v>
      </c>
      <c r="B76" s="632">
        <v>7194.6254199999994</v>
      </c>
      <c r="C76" s="627">
        <v>1946.0776901995</v>
      </c>
      <c r="D76" s="415">
        <f t="shared" si="10"/>
        <v>-0.72950951903768457</v>
      </c>
      <c r="E76" s="632">
        <v>26865.256102000003</v>
      </c>
      <c r="F76" s="627">
        <v>15203.7692951995</v>
      </c>
      <c r="G76" s="415">
        <f t="shared" si="11"/>
        <v>-0.43407316731041157</v>
      </c>
      <c r="H76" s="414">
        <f t="shared" si="12"/>
        <v>1.5416627727711218E-2</v>
      </c>
    </row>
    <row r="77" spans="1:8" ht="15" x14ac:dyDescent="0.25">
      <c r="A77" s="624" t="s">
        <v>558</v>
      </c>
      <c r="B77" s="632">
        <v>2950.0506180000002</v>
      </c>
      <c r="C77" s="627">
        <v>2096.2486488085001</v>
      </c>
      <c r="D77" s="415">
        <f t="shared" si="10"/>
        <v>-0.28941943029111106</v>
      </c>
      <c r="E77" s="632">
        <v>13765.157154</v>
      </c>
      <c r="F77" s="627">
        <v>8285.4472798084989</v>
      </c>
      <c r="G77" s="415">
        <f t="shared" si="11"/>
        <v>-0.39808552949205955</v>
      </c>
      <c r="H77" s="414">
        <f t="shared" si="12"/>
        <v>8.4014466274962701E-3</v>
      </c>
    </row>
    <row r="78" spans="1:8" ht="15" x14ac:dyDescent="0.25">
      <c r="A78" s="624" t="s">
        <v>554</v>
      </c>
      <c r="B78" s="632">
        <v>1821.6907049999998</v>
      </c>
      <c r="C78" s="627">
        <v>1872.3854180687999</v>
      </c>
      <c r="D78" s="415">
        <f t="shared" si="10"/>
        <v>2.7828386525582172E-2</v>
      </c>
      <c r="E78" s="632">
        <v>7047.7436260000004</v>
      </c>
      <c r="F78" s="627">
        <v>7004.3063780687989</v>
      </c>
      <c r="G78" s="415">
        <f t="shared" si="11"/>
        <v>-6.1632843412402494E-3</v>
      </c>
      <c r="H78" s="414">
        <f t="shared" si="12"/>
        <v>7.1023692759936124E-3</v>
      </c>
    </row>
    <row r="79" spans="1:8" ht="15" x14ac:dyDescent="0.25">
      <c r="A79" s="624" t="s">
        <v>551</v>
      </c>
      <c r="B79" s="632">
        <v>300.32342699999998</v>
      </c>
      <c r="C79" s="627">
        <v>245.87961225999999</v>
      </c>
      <c r="D79" s="415">
        <f t="shared" si="10"/>
        <v>-0.1812839420615695</v>
      </c>
      <c r="E79" s="632">
        <v>711.13970500000005</v>
      </c>
      <c r="F79" s="627">
        <v>2054.1023302600001</v>
      </c>
      <c r="G79" s="415">
        <f t="shared" si="11"/>
        <v>1.8884652562888471</v>
      </c>
      <c r="H79" s="414">
        <f t="shared" si="12"/>
        <v>2.0828605278982574E-3</v>
      </c>
    </row>
    <row r="80" spans="1:8" ht="15" x14ac:dyDescent="0.25">
      <c r="A80" s="624" t="s">
        <v>545</v>
      </c>
      <c r="B80" s="632">
        <v>0</v>
      </c>
      <c r="C80" s="627">
        <v>956.10664511059997</v>
      </c>
      <c r="D80" s="415" t="s">
        <v>498</v>
      </c>
      <c r="E80" s="632">
        <v>0</v>
      </c>
      <c r="F80" s="627">
        <v>956.10664511059997</v>
      </c>
      <c r="G80" s="415" t="s">
        <v>498</v>
      </c>
      <c r="H80" s="414">
        <f t="shared" si="12"/>
        <v>9.694924942274068E-4</v>
      </c>
    </row>
    <row r="81" spans="1:8" ht="15.75" thickBot="1" x14ac:dyDescent="0.3">
      <c r="A81" s="624" t="s">
        <v>544</v>
      </c>
      <c r="B81" s="632">
        <v>0</v>
      </c>
      <c r="C81" s="627">
        <v>0</v>
      </c>
      <c r="D81" s="415" t="s">
        <v>566</v>
      </c>
      <c r="E81" s="632">
        <v>5.5911609999999996</v>
      </c>
      <c r="F81" s="627">
        <v>0</v>
      </c>
      <c r="G81" s="415" t="s">
        <v>566</v>
      </c>
      <c r="H81" s="414">
        <f t="shared" si="12"/>
        <v>0</v>
      </c>
    </row>
    <row r="82" spans="1:8" ht="15" x14ac:dyDescent="0.25">
      <c r="A82" s="635" t="s">
        <v>673</v>
      </c>
      <c r="B82" s="630">
        <f>+B83</f>
        <v>1028607.746152</v>
      </c>
      <c r="C82" s="631">
        <f>+C83</f>
        <v>1106279.12616</v>
      </c>
      <c r="D82" s="622">
        <f>+C82/B82-1</f>
        <v>7.5511175468556457E-2</v>
      </c>
      <c r="E82" s="630">
        <f>+E83</f>
        <v>3860738.3335580002</v>
      </c>
      <c r="F82" s="631">
        <f>+F83</f>
        <v>3906224.1596459998</v>
      </c>
      <c r="G82" s="622">
        <f>+F82/E82-1</f>
        <v>1.178163919907016E-2</v>
      </c>
      <c r="H82" s="623">
        <f>SUM(H83)</f>
        <v>1</v>
      </c>
    </row>
    <row r="83" spans="1:8" ht="15.75" thickBot="1" x14ac:dyDescent="0.3">
      <c r="A83" s="624" t="s">
        <v>559</v>
      </c>
      <c r="B83" s="632">
        <v>1028607.746152</v>
      </c>
      <c r="C83" s="627">
        <v>1106279.12616</v>
      </c>
      <c r="D83" s="415">
        <f t="shared" ref="D83" si="13">+C83/B83-1</f>
        <v>7.5511175468556457E-2</v>
      </c>
      <c r="E83" s="632">
        <v>3860738.3335580002</v>
      </c>
      <c r="F83" s="627">
        <v>3906224.1596459998</v>
      </c>
      <c r="G83" s="415">
        <f>+F83/E83-1</f>
        <v>1.178163919907016E-2</v>
      </c>
      <c r="H83" s="414">
        <f>(F83/$F$82)</f>
        <v>1</v>
      </c>
    </row>
    <row r="84" spans="1:8" ht="15" x14ac:dyDescent="0.25">
      <c r="A84" s="635" t="s">
        <v>674</v>
      </c>
      <c r="B84" s="630">
        <f>+B85</f>
        <v>2338.0498769999999</v>
      </c>
      <c r="C84" s="631">
        <f>+C85</f>
        <v>2372.7504709999998</v>
      </c>
      <c r="D84" s="622">
        <f>(C84-B84)/B84</f>
        <v>1.4841682524123462E-2</v>
      </c>
      <c r="E84" s="630">
        <f>+E85</f>
        <v>8772.6608950000009</v>
      </c>
      <c r="F84" s="631">
        <f>+F85</f>
        <v>9191.7385830000003</v>
      </c>
      <c r="G84" s="622">
        <f>+F84/E84-1</f>
        <v>4.7770875110293431E-2</v>
      </c>
      <c r="H84" s="623">
        <f>SUM(H85)</f>
        <v>1</v>
      </c>
    </row>
    <row r="85" spans="1:8" ht="15.75" thickBot="1" x14ac:dyDescent="0.3">
      <c r="A85" s="624" t="s">
        <v>551</v>
      </c>
      <c r="B85" s="632">
        <v>2338.0498769999999</v>
      </c>
      <c r="C85" s="627">
        <v>2372.7504709999998</v>
      </c>
      <c r="D85" s="415">
        <f>+C85/B85-1</f>
        <v>1.4841682524123545E-2</v>
      </c>
      <c r="E85" s="632">
        <v>8772.6608950000009</v>
      </c>
      <c r="F85" s="627">
        <v>9191.7385830000003</v>
      </c>
      <c r="G85" s="415">
        <f>+F85/E85-1</f>
        <v>4.7770875110293431E-2</v>
      </c>
      <c r="H85" s="414">
        <f>(F85/$F$84)</f>
        <v>1</v>
      </c>
    </row>
    <row r="86" spans="1:8" ht="15" x14ac:dyDescent="0.25">
      <c r="A86" s="635" t="s">
        <v>675</v>
      </c>
      <c r="B86" s="630">
        <f>SUM(B87:B93)</f>
        <v>2495.7472780000003</v>
      </c>
      <c r="C86" s="631">
        <f>SUM(C87:C93)</f>
        <v>2645.3656994000003</v>
      </c>
      <c r="D86" s="622">
        <f>(C86-B86)/B86</f>
        <v>5.9949347723980556E-2</v>
      </c>
      <c r="E86" s="630">
        <f>SUM(E87:E93)</f>
        <v>10604.910186000001</v>
      </c>
      <c r="F86" s="631">
        <f>SUM(F87:F93)</f>
        <v>10921.783381400002</v>
      </c>
      <c r="G86" s="622">
        <f>+F86/E86-1</f>
        <v>2.9879856579862363E-2</v>
      </c>
      <c r="H86" s="623">
        <f>SUM(H87:H93)</f>
        <v>0.99999999999999978</v>
      </c>
    </row>
    <row r="87" spans="1:8" ht="15" x14ac:dyDescent="0.25">
      <c r="A87" s="624" t="s">
        <v>555</v>
      </c>
      <c r="B87" s="444">
        <v>662.89207699999997</v>
      </c>
      <c r="C87" s="577">
        <v>983.92648840000004</v>
      </c>
      <c r="D87" s="415">
        <f t="shared" ref="D87:D93" si="14">(C87-B87)/B87</f>
        <v>0.48429363170680961</v>
      </c>
      <c r="E87" s="444">
        <v>2814.9057069999999</v>
      </c>
      <c r="F87" s="577">
        <v>4019.4751824</v>
      </c>
      <c r="G87" s="415">
        <f t="shared" ref="G87:G93" si="15">(F87-E87)/E87</f>
        <v>0.42792533774915542</v>
      </c>
      <c r="H87" s="414">
        <f t="shared" ref="H87:H93" si="16">(F87/$F$86)</f>
        <v>0.36802370474086127</v>
      </c>
    </row>
    <row r="88" spans="1:8" ht="15" x14ac:dyDescent="0.25">
      <c r="A88" s="624" t="s">
        <v>550</v>
      </c>
      <c r="B88" s="632">
        <v>779.49859800000002</v>
      </c>
      <c r="C88" s="627">
        <v>882.57279370000003</v>
      </c>
      <c r="D88" s="415">
        <f t="shared" si="14"/>
        <v>0.13223140614295245</v>
      </c>
      <c r="E88" s="632">
        <v>3146.733706</v>
      </c>
      <c r="F88" s="627">
        <v>3461.8042957000002</v>
      </c>
      <c r="G88" s="415">
        <f t="shared" si="15"/>
        <v>0.1001262321941138</v>
      </c>
      <c r="H88" s="414">
        <f t="shared" si="16"/>
        <v>0.31696328106960231</v>
      </c>
    </row>
    <row r="89" spans="1:8" ht="15" x14ac:dyDescent="0.25">
      <c r="A89" s="624" t="s">
        <v>553</v>
      </c>
      <c r="B89" s="632">
        <v>467.04354000000001</v>
      </c>
      <c r="C89" s="636">
        <v>256.75412799999998</v>
      </c>
      <c r="D89" s="415">
        <f t="shared" si="14"/>
        <v>-0.45025654781564911</v>
      </c>
      <c r="E89" s="632">
        <v>1596.715616</v>
      </c>
      <c r="F89" s="636">
        <v>1187.0107029999999</v>
      </c>
      <c r="G89" s="415">
        <f t="shared" si="15"/>
        <v>-0.25659228787801874</v>
      </c>
      <c r="H89" s="414">
        <f t="shared" si="16"/>
        <v>0.10868286446895668</v>
      </c>
    </row>
    <row r="90" spans="1:8" ht="15" x14ac:dyDescent="0.25">
      <c r="A90" s="624" t="s">
        <v>557</v>
      </c>
      <c r="B90" s="632">
        <v>112.291495</v>
      </c>
      <c r="C90" s="627">
        <v>201.02332380000001</v>
      </c>
      <c r="D90" s="415">
        <f t="shared" si="14"/>
        <v>0.79019189120244604</v>
      </c>
      <c r="E90" s="632">
        <v>930.13354400000003</v>
      </c>
      <c r="F90" s="627">
        <v>764.44306580000011</v>
      </c>
      <c r="G90" s="415">
        <f t="shared" si="15"/>
        <v>-0.17813622492040768</v>
      </c>
      <c r="H90" s="414">
        <f t="shared" si="16"/>
        <v>6.9992513045246868E-2</v>
      </c>
    </row>
    <row r="91" spans="1:8" ht="15" x14ac:dyDescent="0.25">
      <c r="A91" s="624" t="s">
        <v>560</v>
      </c>
      <c r="B91" s="632">
        <v>326.68139000000002</v>
      </c>
      <c r="C91" s="627">
        <v>71.969297400000002</v>
      </c>
      <c r="D91" s="415">
        <f t="shared" si="14"/>
        <v>-0.77969575371281474</v>
      </c>
      <c r="E91" s="632">
        <v>1402.2285919999999</v>
      </c>
      <c r="F91" s="627">
        <v>696.33944040000006</v>
      </c>
      <c r="G91" s="415">
        <f t="shared" si="15"/>
        <v>-0.50340519058535926</v>
      </c>
      <c r="H91" s="414">
        <f t="shared" si="16"/>
        <v>6.3756935665459077E-2</v>
      </c>
    </row>
    <row r="92" spans="1:8" ht="15" customHeight="1" x14ac:dyDescent="0.25">
      <c r="A92" s="624" t="s">
        <v>556</v>
      </c>
      <c r="B92" s="632">
        <v>52.759</v>
      </c>
      <c r="C92" s="627">
        <v>110.952</v>
      </c>
      <c r="D92" s="415">
        <f t="shared" si="14"/>
        <v>1.1029966451221591</v>
      </c>
      <c r="E92" s="632">
        <v>325.30037500000003</v>
      </c>
      <c r="F92" s="627">
        <v>445.74996399999998</v>
      </c>
      <c r="G92" s="415">
        <f t="shared" si="15"/>
        <v>0.37027190331397536</v>
      </c>
      <c r="H92" s="414">
        <f t="shared" si="16"/>
        <v>4.0812928478248377E-2</v>
      </c>
    </row>
    <row r="93" spans="1:8" ht="15" customHeight="1" thickBot="1" x14ac:dyDescent="0.3">
      <c r="A93" s="637" t="s">
        <v>548</v>
      </c>
      <c r="B93" s="638">
        <v>94.581177999999994</v>
      </c>
      <c r="C93" s="639">
        <v>138.16766809999999</v>
      </c>
      <c r="D93" s="415">
        <f t="shared" si="14"/>
        <v>0.46083682844381568</v>
      </c>
      <c r="E93" s="638">
        <v>388.89264600000001</v>
      </c>
      <c r="F93" s="639">
        <v>346.96073009999998</v>
      </c>
      <c r="G93" s="415">
        <f t="shared" si="15"/>
        <v>-0.10782388489804468</v>
      </c>
      <c r="H93" s="414">
        <f t="shared" si="16"/>
        <v>3.1767772531625237E-2</v>
      </c>
    </row>
    <row r="94" spans="1:8" ht="54" customHeight="1" thickBot="1" x14ac:dyDescent="0.3">
      <c r="A94" s="808" t="s">
        <v>626</v>
      </c>
      <c r="B94" s="809"/>
      <c r="C94" s="809"/>
      <c r="D94" s="809"/>
      <c r="E94" s="809"/>
      <c r="F94" s="809"/>
      <c r="G94" s="809"/>
      <c r="H94" s="810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0A9D6-59F1-4F8E-8D0C-C4282079D435}">
  <sheetPr>
    <tabColor rgb="FF92D050"/>
    <pageSetUpPr fitToPage="1"/>
  </sheetPr>
  <dimension ref="A1:O44"/>
  <sheetViews>
    <sheetView showGridLines="0" zoomScaleNormal="100" workbookViewId="0">
      <selection activeCell="M5" sqref="M5"/>
    </sheetView>
  </sheetViews>
  <sheetFormatPr baseColWidth="10" defaultColWidth="11.42578125" defaultRowHeight="12.75" x14ac:dyDescent="0.2"/>
  <cols>
    <col min="1" max="1" width="44" style="20" customWidth="1"/>
    <col min="2" max="2" width="10.5703125" style="20" bestFit="1" customWidth="1"/>
    <col min="3" max="3" width="10.5703125" style="21" bestFit="1" customWidth="1"/>
    <col min="4" max="4" width="9.42578125" style="20" bestFit="1" customWidth="1"/>
    <col min="5" max="5" width="7.42578125" style="20" customWidth="1"/>
    <col min="6" max="7" width="11.5703125" style="20" bestFit="1" customWidth="1"/>
    <col min="8" max="8" width="8.5703125" style="20" bestFit="1" customWidth="1"/>
    <col min="9" max="9" width="10.7109375" style="20" bestFit="1" customWidth="1"/>
    <col min="10" max="10" width="11.42578125" style="20"/>
    <col min="11" max="11" width="20.5703125" style="20" bestFit="1" customWidth="1"/>
    <col min="12" max="12" width="14.28515625" style="20" bestFit="1" customWidth="1"/>
    <col min="13" max="13" width="16.28515625" style="20" bestFit="1" customWidth="1"/>
    <col min="14" max="16384" width="11.42578125" style="20"/>
  </cols>
  <sheetData>
    <row r="1" spans="1:15" x14ac:dyDescent="0.2">
      <c r="A1" s="640" t="s">
        <v>677</v>
      </c>
      <c r="B1" s="641"/>
      <c r="C1" s="642"/>
      <c r="D1" s="643"/>
      <c r="E1" s="641"/>
      <c r="F1" s="644"/>
      <c r="G1" s="644"/>
      <c r="H1" s="644"/>
      <c r="I1" s="645"/>
    </row>
    <row r="2" spans="1:15" x14ac:dyDescent="0.2">
      <c r="A2" s="646" t="s">
        <v>678</v>
      </c>
      <c r="B2" s="641"/>
      <c r="C2" s="642"/>
      <c r="D2" s="643"/>
      <c r="E2" s="641"/>
      <c r="F2" s="644"/>
      <c r="G2" s="644"/>
      <c r="H2" s="644"/>
      <c r="I2" s="645"/>
      <c r="K2" s="647"/>
      <c r="L2" s="647"/>
      <c r="M2" s="647"/>
      <c r="N2" s="647"/>
      <c r="O2" s="647"/>
    </row>
    <row r="3" spans="1:15" x14ac:dyDescent="0.2">
      <c r="A3" s="610"/>
      <c r="B3" s="648"/>
      <c r="C3" s="609"/>
      <c r="D3" s="649"/>
      <c r="E3" s="648"/>
      <c r="F3" s="644"/>
      <c r="G3" s="644"/>
      <c r="H3" s="644"/>
      <c r="I3" s="645"/>
      <c r="K3" s="647"/>
      <c r="L3" s="647"/>
      <c r="M3" s="647"/>
      <c r="N3" s="647"/>
      <c r="O3" s="647"/>
    </row>
    <row r="4" spans="1:15" x14ac:dyDescent="0.2">
      <c r="A4" s="614"/>
      <c r="B4" s="814" t="s">
        <v>630</v>
      </c>
      <c r="C4" s="814"/>
      <c r="D4" s="814"/>
      <c r="E4" s="650"/>
      <c r="F4" s="814" t="s">
        <v>666</v>
      </c>
      <c r="G4" s="814"/>
      <c r="H4" s="814"/>
      <c r="I4" s="814"/>
      <c r="K4" s="647"/>
      <c r="L4" s="647"/>
      <c r="M4" s="647"/>
      <c r="N4" s="647"/>
      <c r="O4" s="647"/>
    </row>
    <row r="5" spans="1:15" x14ac:dyDescent="0.2">
      <c r="A5" s="651" t="s">
        <v>679</v>
      </c>
      <c r="B5" s="652">
        <v>2021</v>
      </c>
      <c r="C5" s="653">
        <v>2022</v>
      </c>
      <c r="D5" s="654" t="s">
        <v>680</v>
      </c>
      <c r="E5" s="655"/>
      <c r="F5" s="652">
        <v>2021</v>
      </c>
      <c r="G5" s="656">
        <v>2022</v>
      </c>
      <c r="H5" s="657" t="s">
        <v>680</v>
      </c>
      <c r="I5" s="654" t="s">
        <v>681</v>
      </c>
      <c r="K5" s="647"/>
      <c r="L5" s="647"/>
      <c r="M5" s="647"/>
      <c r="N5" s="647"/>
      <c r="O5" s="647"/>
    </row>
    <row r="6" spans="1:15" x14ac:dyDescent="0.2">
      <c r="A6" s="658" t="s">
        <v>682</v>
      </c>
      <c r="B6" s="659">
        <f>SUM(B7:B38)</f>
        <v>5184708.3859179989</v>
      </c>
      <c r="C6" s="660">
        <f>SUM(C7:C38)</f>
        <v>3480622.4314789996</v>
      </c>
      <c r="D6" s="661">
        <f>(C6-B6)/B6</f>
        <v>-0.32867537141865227</v>
      </c>
      <c r="E6" s="662"/>
      <c r="F6" s="659">
        <f>SUM(F7:F38)</f>
        <v>20383327.365055997</v>
      </c>
      <c r="G6" s="663">
        <f>SUM(G7:G38)</f>
        <v>13764386.680907998</v>
      </c>
      <c r="H6" s="664">
        <f>G6/F6-1</f>
        <v>-0.32472326846377053</v>
      </c>
      <c r="I6" s="665">
        <f>SUM(I7:I38)</f>
        <v>1.0000000000000002</v>
      </c>
      <c r="K6" s="647"/>
      <c r="L6" s="647"/>
      <c r="M6" s="647"/>
      <c r="N6" s="647"/>
      <c r="O6" s="647"/>
    </row>
    <row r="7" spans="1:15" x14ac:dyDescent="0.2">
      <c r="A7" s="666" t="s">
        <v>683</v>
      </c>
      <c r="B7" s="667">
        <v>2740877.0689999997</v>
      </c>
      <c r="C7" s="668">
        <v>1012145.848</v>
      </c>
      <c r="D7" s="669">
        <f>(C7-B7)/B7</f>
        <v>-0.63072191035212022</v>
      </c>
      <c r="E7" s="670"/>
      <c r="F7" s="667">
        <v>11455834.269002</v>
      </c>
      <c r="G7" s="671">
        <v>4286533.8999999994</v>
      </c>
      <c r="H7" s="672">
        <f>G7/F7-1</f>
        <v>-0.62582088747575515</v>
      </c>
      <c r="I7" s="669">
        <f t="shared" ref="I7:I38" si="0">G7/$G$6</f>
        <v>0.31142207781372999</v>
      </c>
      <c r="J7" s="673"/>
      <c r="K7" s="647"/>
      <c r="L7" s="647"/>
      <c r="M7" s="647"/>
      <c r="N7" s="647"/>
      <c r="O7" s="647"/>
    </row>
    <row r="8" spans="1:15" x14ac:dyDescent="0.2">
      <c r="A8" s="666" t="s">
        <v>684</v>
      </c>
      <c r="B8" s="667">
        <v>961837</v>
      </c>
      <c r="C8" s="668">
        <v>973277</v>
      </c>
      <c r="D8" s="669">
        <f t="shared" ref="D8:D33" si="1">(C8-B8)/B8</f>
        <v>1.1893907179698847E-2</v>
      </c>
      <c r="E8" s="670"/>
      <c r="F8" s="667">
        <v>3785319.61</v>
      </c>
      <c r="G8" s="671">
        <v>3646895.94</v>
      </c>
      <c r="H8" s="672">
        <f t="shared" ref="H8:H36" si="2">G8/F8-1</f>
        <v>-3.6568555435666394E-2</v>
      </c>
      <c r="I8" s="669">
        <f t="shared" si="0"/>
        <v>0.26495157572537947</v>
      </c>
      <c r="J8" s="673"/>
      <c r="K8" s="647"/>
      <c r="L8" s="647"/>
      <c r="M8" s="647"/>
      <c r="N8" s="647"/>
      <c r="O8" s="647"/>
    </row>
    <row r="9" spans="1:15" x14ac:dyDescent="0.2">
      <c r="A9" s="666" t="s">
        <v>685</v>
      </c>
      <c r="B9" s="667">
        <v>407176.34999999992</v>
      </c>
      <c r="C9" s="668">
        <v>380213.73</v>
      </c>
      <c r="D9" s="669">
        <f t="shared" si="1"/>
        <v>-6.6218531601847555E-2</v>
      </c>
      <c r="E9" s="670"/>
      <c r="F9" s="667">
        <v>1411768.24</v>
      </c>
      <c r="G9" s="671">
        <v>1592183.08</v>
      </c>
      <c r="H9" s="672">
        <f t="shared" si="2"/>
        <v>0.12779352509020891</v>
      </c>
      <c r="I9" s="669">
        <f t="shared" si="0"/>
        <v>0.11567410280680725</v>
      </c>
      <c r="J9" s="673"/>
      <c r="K9" s="647"/>
      <c r="L9" s="647"/>
      <c r="M9" s="647"/>
      <c r="N9" s="647"/>
      <c r="O9" s="647"/>
    </row>
    <row r="10" spans="1:15" x14ac:dyDescent="0.2">
      <c r="A10" s="666" t="s">
        <v>686</v>
      </c>
      <c r="B10" s="667">
        <v>147416.76</v>
      </c>
      <c r="C10" s="668">
        <v>170423.02000000002</v>
      </c>
      <c r="D10" s="669">
        <f t="shared" si="1"/>
        <v>0.15606271634242949</v>
      </c>
      <c r="E10" s="670"/>
      <c r="F10" s="667">
        <v>630100.96</v>
      </c>
      <c r="G10" s="671">
        <v>751648.26</v>
      </c>
      <c r="H10" s="672">
        <f t="shared" si="2"/>
        <v>0.19290130902197022</v>
      </c>
      <c r="I10" s="669">
        <f>G10/$G$6</f>
        <v>5.4608191227479806E-2</v>
      </c>
      <c r="J10" s="673"/>
      <c r="K10" s="647"/>
      <c r="L10" s="647"/>
      <c r="M10" s="647"/>
      <c r="N10" s="647"/>
      <c r="O10" s="647"/>
    </row>
    <row r="11" spans="1:15" x14ac:dyDescent="0.2">
      <c r="A11" s="666" t="s">
        <v>687</v>
      </c>
      <c r="B11" s="667">
        <v>126304.01000000001</v>
      </c>
      <c r="C11" s="668">
        <v>154386.46</v>
      </c>
      <c r="D11" s="669">
        <f t="shared" si="1"/>
        <v>0.22234012997687072</v>
      </c>
      <c r="E11" s="670"/>
      <c r="F11" s="667">
        <v>384812.11</v>
      </c>
      <c r="G11" s="671">
        <v>580122.86</v>
      </c>
      <c r="H11" s="672">
        <f t="shared" si="2"/>
        <v>0.50754834612663302</v>
      </c>
      <c r="I11" s="669">
        <f>G11/$G$6</f>
        <v>4.2146655237800312E-2</v>
      </c>
      <c r="J11" s="673"/>
      <c r="K11" s="647"/>
      <c r="L11" s="647"/>
      <c r="M11" s="647"/>
      <c r="N11" s="647"/>
      <c r="O11" s="647"/>
    </row>
    <row r="12" spans="1:15" x14ac:dyDescent="0.2">
      <c r="A12" s="666" t="s">
        <v>688</v>
      </c>
      <c r="B12" s="667">
        <v>117853.84691800002</v>
      </c>
      <c r="C12" s="668">
        <v>108516.32347900001</v>
      </c>
      <c r="D12" s="669">
        <f t="shared" si="1"/>
        <v>-7.922968730496209E-2</v>
      </c>
      <c r="E12" s="670"/>
      <c r="F12" s="667">
        <v>541734.63305400009</v>
      </c>
      <c r="G12" s="671">
        <v>436738.19090800005</v>
      </c>
      <c r="H12" s="672">
        <f t="shared" si="2"/>
        <v>-0.19381526625700152</v>
      </c>
      <c r="I12" s="669">
        <f t="shared" si="0"/>
        <v>3.1729578733339509E-2</v>
      </c>
      <c r="J12" s="673"/>
      <c r="K12" s="647"/>
      <c r="L12" s="647"/>
      <c r="M12" s="647"/>
      <c r="N12" s="647"/>
      <c r="O12" s="647"/>
    </row>
    <row r="13" spans="1:15" x14ac:dyDescent="0.2">
      <c r="A13" s="666" t="s">
        <v>689</v>
      </c>
      <c r="B13" s="667">
        <v>82891.88</v>
      </c>
      <c r="C13" s="668">
        <v>111182.12</v>
      </c>
      <c r="D13" s="669">
        <f t="shared" si="1"/>
        <v>0.34129084778870972</v>
      </c>
      <c r="E13" s="670"/>
      <c r="F13" s="667">
        <v>333116.22000000003</v>
      </c>
      <c r="G13" s="671">
        <v>436567.79</v>
      </c>
      <c r="H13" s="672">
        <f t="shared" si="2"/>
        <v>0.31055698818868671</v>
      </c>
      <c r="I13" s="669">
        <f>G13/$G$6</f>
        <v>3.171719889310759E-2</v>
      </c>
      <c r="J13" s="673"/>
      <c r="K13" s="647"/>
      <c r="L13" s="647"/>
      <c r="M13" s="647"/>
      <c r="N13" s="647"/>
      <c r="O13" s="647"/>
    </row>
    <row r="14" spans="1:15" x14ac:dyDescent="0.2">
      <c r="A14" s="666" t="s">
        <v>690</v>
      </c>
      <c r="B14" s="667">
        <v>111045.81999999999</v>
      </c>
      <c r="C14" s="668">
        <v>87877.069999999978</v>
      </c>
      <c r="D14" s="669">
        <f t="shared" si="1"/>
        <v>-0.20864135183116317</v>
      </c>
      <c r="E14" s="670"/>
      <c r="F14" s="667">
        <v>451958.83</v>
      </c>
      <c r="G14" s="671">
        <v>427099.18299999996</v>
      </c>
      <c r="H14" s="672">
        <f t="shared" si="2"/>
        <v>-5.5004229035640395E-2</v>
      </c>
      <c r="I14" s="669">
        <f t="shared" si="0"/>
        <v>3.1029292688530122E-2</v>
      </c>
      <c r="J14" s="673"/>
      <c r="K14" s="647"/>
      <c r="L14" s="647"/>
      <c r="M14" s="647"/>
      <c r="N14" s="647"/>
      <c r="O14" s="647"/>
    </row>
    <row r="15" spans="1:15" x14ac:dyDescent="0.2">
      <c r="A15" s="666" t="s">
        <v>691</v>
      </c>
      <c r="B15" s="667">
        <v>157619.79500000001</v>
      </c>
      <c r="C15" s="668">
        <v>175407.69</v>
      </c>
      <c r="D15" s="669">
        <f t="shared" si="1"/>
        <v>0.11285317938651035</v>
      </c>
      <c r="E15" s="670"/>
      <c r="F15" s="667">
        <v>218824.69</v>
      </c>
      <c r="G15" s="671">
        <v>395654.71</v>
      </c>
      <c r="H15" s="672">
        <f t="shared" si="2"/>
        <v>0.80808989150173138</v>
      </c>
      <c r="I15" s="669">
        <f t="shared" si="0"/>
        <v>2.8744812186132205E-2</v>
      </c>
      <c r="J15" s="673"/>
      <c r="K15" s="647"/>
      <c r="L15" s="647"/>
      <c r="M15" s="647"/>
      <c r="N15" s="647"/>
      <c r="O15" s="647"/>
    </row>
    <row r="16" spans="1:15" x14ac:dyDescent="0.2">
      <c r="A16" s="666" t="s">
        <v>692</v>
      </c>
      <c r="B16" s="667">
        <v>110553.3</v>
      </c>
      <c r="C16" s="668">
        <v>88570.7</v>
      </c>
      <c r="D16" s="669">
        <f t="shared" si="1"/>
        <v>-0.19884164470893231</v>
      </c>
      <c r="E16" s="670"/>
      <c r="F16" s="667">
        <v>369689.02</v>
      </c>
      <c r="G16" s="671">
        <v>343351.39999999997</v>
      </c>
      <c r="H16" s="672">
        <f t="shared" si="2"/>
        <v>-7.1242635228928486E-2</v>
      </c>
      <c r="I16" s="669">
        <f t="shared" si="0"/>
        <v>2.4944910947339794E-2</v>
      </c>
      <c r="J16" s="673"/>
      <c r="K16" s="647"/>
      <c r="L16" s="647"/>
      <c r="M16" s="647"/>
      <c r="N16" s="647"/>
      <c r="O16" s="647"/>
    </row>
    <row r="17" spans="1:15" x14ac:dyDescent="0.2">
      <c r="A17" s="666" t="s">
        <v>693</v>
      </c>
      <c r="B17" s="667">
        <v>106373.48</v>
      </c>
      <c r="C17" s="668">
        <v>84664.39</v>
      </c>
      <c r="D17" s="669">
        <f t="shared" si="1"/>
        <v>-0.20408366822256824</v>
      </c>
      <c r="E17" s="670"/>
      <c r="F17" s="667">
        <v>325784.05</v>
      </c>
      <c r="G17" s="671">
        <v>337369.52</v>
      </c>
      <c r="H17" s="672">
        <f t="shared" si="2"/>
        <v>3.5561808504744219E-2</v>
      </c>
      <c r="I17" s="669">
        <f t="shared" si="0"/>
        <v>2.4510319843596889E-2</v>
      </c>
      <c r="J17" s="673"/>
      <c r="K17" s="647"/>
      <c r="L17" s="647"/>
      <c r="M17" s="647"/>
      <c r="N17" s="647"/>
      <c r="O17" s="647"/>
    </row>
    <row r="18" spans="1:15" x14ac:dyDescent="0.2">
      <c r="A18" s="666" t="s">
        <v>694</v>
      </c>
      <c r="B18" s="667">
        <v>53113.86</v>
      </c>
      <c r="C18" s="668">
        <v>66654.350000000006</v>
      </c>
      <c r="D18" s="669">
        <f t="shared" si="1"/>
        <v>0.25493326977176967</v>
      </c>
      <c r="E18" s="670"/>
      <c r="F18" s="667">
        <v>188077.27000000002</v>
      </c>
      <c r="G18" s="671">
        <v>213633.35</v>
      </c>
      <c r="H18" s="672">
        <f t="shared" si="2"/>
        <v>0.13588074731199562</v>
      </c>
      <c r="I18" s="669">
        <f t="shared" si="0"/>
        <v>1.552073150460978E-2</v>
      </c>
      <c r="J18" s="673"/>
      <c r="K18" s="647"/>
      <c r="L18" s="647"/>
      <c r="M18" s="647"/>
      <c r="N18" s="647"/>
      <c r="O18" s="647"/>
    </row>
    <row r="19" spans="1:15" x14ac:dyDescent="0.2">
      <c r="A19" s="666" t="s">
        <v>695</v>
      </c>
      <c r="B19" s="667">
        <v>29666.429999999997</v>
      </c>
      <c r="C19" s="668">
        <v>39832.880000000005</v>
      </c>
      <c r="D19" s="669">
        <f t="shared" si="1"/>
        <v>0.34269205967822919</v>
      </c>
      <c r="E19" s="670"/>
      <c r="F19" s="667">
        <v>108231.49999999999</v>
      </c>
      <c r="G19" s="671">
        <v>160687.45699999999</v>
      </c>
      <c r="H19" s="672">
        <f t="shared" si="2"/>
        <v>0.48466441839944951</v>
      </c>
      <c r="I19" s="669">
        <f t="shared" si="0"/>
        <v>1.1674145802869866E-2</v>
      </c>
      <c r="J19" s="673"/>
      <c r="K19" s="647"/>
      <c r="L19" s="647"/>
      <c r="M19" s="647"/>
      <c r="N19" s="647"/>
      <c r="O19" s="647"/>
    </row>
    <row r="20" spans="1:15" x14ac:dyDescent="0.2">
      <c r="A20" s="674" t="s">
        <v>696</v>
      </c>
      <c r="B20" s="667">
        <v>16607.309999999998</v>
      </c>
      <c r="C20" s="668">
        <v>11362.21</v>
      </c>
      <c r="D20" s="669">
        <f t="shared" si="1"/>
        <v>-0.31583079981044487</v>
      </c>
      <c r="E20" s="670"/>
      <c r="F20" s="667">
        <v>91908.81</v>
      </c>
      <c r="G20" s="671">
        <v>105342.10999999999</v>
      </c>
      <c r="H20" s="672">
        <f t="shared" si="2"/>
        <v>0.14615900260268844</v>
      </c>
      <c r="I20" s="675">
        <f t="shared" si="0"/>
        <v>7.653236750905552E-3</v>
      </c>
      <c r="J20" s="673"/>
      <c r="K20" s="647"/>
      <c r="L20" s="647"/>
      <c r="M20" s="647"/>
      <c r="N20" s="647"/>
      <c r="O20" s="647"/>
    </row>
    <row r="21" spans="1:15" x14ac:dyDescent="0.2">
      <c r="A21" s="666" t="s">
        <v>697</v>
      </c>
      <c r="B21" s="667">
        <v>2803</v>
      </c>
      <c r="C21" s="668">
        <v>2858</v>
      </c>
      <c r="D21" s="669">
        <f t="shared" si="1"/>
        <v>1.9621833749554049E-2</v>
      </c>
      <c r="E21" s="670"/>
      <c r="F21" s="667">
        <v>12068</v>
      </c>
      <c r="G21" s="671">
        <v>11117</v>
      </c>
      <c r="H21" s="672">
        <f t="shared" si="2"/>
        <v>-7.880344713291354E-2</v>
      </c>
      <c r="I21" s="675">
        <f t="shared" si="0"/>
        <v>8.0766402875181672E-4</v>
      </c>
      <c r="J21" s="673"/>
      <c r="K21" s="647"/>
      <c r="L21" s="647"/>
      <c r="M21" s="647"/>
      <c r="N21" s="647"/>
      <c r="O21" s="647"/>
    </row>
    <row r="22" spans="1:15" x14ac:dyDescent="0.2">
      <c r="A22" s="666" t="s">
        <v>698</v>
      </c>
      <c r="B22" s="667">
        <v>1834.4059999999999</v>
      </c>
      <c r="C22" s="668">
        <v>2020.49</v>
      </c>
      <c r="D22" s="669">
        <f t="shared" si="1"/>
        <v>0.10144101142277122</v>
      </c>
      <c r="E22" s="670"/>
      <c r="F22" s="667">
        <v>9640.7330000000002</v>
      </c>
      <c r="G22" s="671">
        <v>7689.26</v>
      </c>
      <c r="H22" s="672">
        <f t="shared" si="2"/>
        <v>-0.20241956705989061</v>
      </c>
      <c r="I22" s="675">
        <f>G22/$G$6</f>
        <v>5.586344076387689E-4</v>
      </c>
      <c r="J22" s="673"/>
      <c r="K22" s="647"/>
      <c r="L22" s="647"/>
      <c r="M22" s="647"/>
      <c r="N22" s="647"/>
      <c r="O22" s="647"/>
    </row>
    <row r="23" spans="1:15" x14ac:dyDescent="0.2">
      <c r="A23" s="666" t="s">
        <v>699</v>
      </c>
      <c r="B23" s="667">
        <v>969.351</v>
      </c>
      <c r="C23" s="668">
        <v>3137.07</v>
      </c>
      <c r="D23" s="669">
        <f t="shared" si="1"/>
        <v>2.2362580737008577</v>
      </c>
      <c r="E23" s="670"/>
      <c r="F23" s="667">
        <v>2103.2190000000001</v>
      </c>
      <c r="G23" s="671">
        <v>6584.3899999999994</v>
      </c>
      <c r="H23" s="672">
        <f t="shared" si="2"/>
        <v>2.1306250086177423</v>
      </c>
      <c r="I23" s="675">
        <f t="shared" si="0"/>
        <v>4.7836421285177419E-4</v>
      </c>
      <c r="J23" s="673"/>
      <c r="K23" s="647"/>
      <c r="L23" s="647"/>
      <c r="M23" s="647"/>
      <c r="N23" s="647"/>
      <c r="O23" s="647"/>
    </row>
    <row r="24" spans="1:15" x14ac:dyDescent="0.2">
      <c r="A24" s="666" t="s">
        <v>700</v>
      </c>
      <c r="B24" s="667">
        <v>677.43499999999995</v>
      </c>
      <c r="C24" s="668">
        <v>1597.17</v>
      </c>
      <c r="D24" s="669">
        <f t="shared" si="1"/>
        <v>1.3576726918449744</v>
      </c>
      <c r="E24" s="670"/>
      <c r="F24" s="667">
        <v>1743.2649999999999</v>
      </c>
      <c r="G24" s="671">
        <v>6136.9650000000001</v>
      </c>
      <c r="H24" s="672">
        <f t="shared" si="2"/>
        <v>2.5203855982882697</v>
      </c>
      <c r="I24" s="675">
        <f>G24/$G$6</f>
        <v>4.458582240000803E-4</v>
      </c>
      <c r="J24" s="673"/>
      <c r="K24" s="647"/>
      <c r="L24" s="647"/>
      <c r="M24" s="647"/>
      <c r="N24" s="647"/>
      <c r="O24" s="647"/>
    </row>
    <row r="25" spans="1:15" x14ac:dyDescent="0.2">
      <c r="A25" s="666" t="s">
        <v>701</v>
      </c>
      <c r="B25" s="667">
        <v>1002.345</v>
      </c>
      <c r="C25" s="668">
        <v>1192.71</v>
      </c>
      <c r="D25" s="669">
        <f t="shared" si="1"/>
        <v>0.18991963844783982</v>
      </c>
      <c r="E25" s="670"/>
      <c r="F25" s="667">
        <v>7291.1050000000005</v>
      </c>
      <c r="G25" s="671">
        <v>5113.29</v>
      </c>
      <c r="H25" s="672">
        <f t="shared" si="2"/>
        <v>-0.29869477946072653</v>
      </c>
      <c r="I25" s="675">
        <f t="shared" si="0"/>
        <v>3.7148694805940244E-4</v>
      </c>
      <c r="J25" s="673"/>
      <c r="K25" s="647"/>
      <c r="L25" s="647"/>
      <c r="M25" s="647"/>
      <c r="N25" s="647"/>
      <c r="O25" s="647"/>
    </row>
    <row r="26" spans="1:15" x14ac:dyDescent="0.2">
      <c r="A26" s="666" t="s">
        <v>702</v>
      </c>
      <c r="B26" s="667">
        <v>793.14200000000005</v>
      </c>
      <c r="C26" s="668">
        <v>1447.4</v>
      </c>
      <c r="D26" s="669">
        <f t="shared" si="1"/>
        <v>0.82489390298332455</v>
      </c>
      <c r="E26" s="670"/>
      <c r="F26" s="667">
        <v>5305.3819999999996</v>
      </c>
      <c r="G26" s="671">
        <v>3886.14</v>
      </c>
      <c r="H26" s="672">
        <f t="shared" si="2"/>
        <v>-0.26750986074141314</v>
      </c>
      <c r="I26" s="675">
        <f t="shared" si="0"/>
        <v>2.8233295751493973E-4</v>
      </c>
      <c r="J26" s="673"/>
      <c r="K26" s="647"/>
      <c r="L26" s="647"/>
      <c r="M26" s="647"/>
      <c r="N26" s="647"/>
      <c r="O26" s="647"/>
    </row>
    <row r="27" spans="1:15" x14ac:dyDescent="0.2">
      <c r="A27" s="666" t="s">
        <v>703</v>
      </c>
      <c r="B27" s="667">
        <v>3555.39</v>
      </c>
      <c r="C27" s="668">
        <v>243</v>
      </c>
      <c r="D27" s="669">
        <f t="shared" si="1"/>
        <v>-0.93165306759595989</v>
      </c>
      <c r="E27" s="670"/>
      <c r="F27" s="667">
        <v>13424.41</v>
      </c>
      <c r="G27" s="671">
        <v>2494</v>
      </c>
      <c r="H27" s="672">
        <f t="shared" si="2"/>
        <v>-0.81421902340587038</v>
      </c>
      <c r="I27" s="675">
        <f>G27/$G$6</f>
        <v>1.8119223600854823E-4</v>
      </c>
      <c r="J27" s="673"/>
      <c r="K27" s="647"/>
      <c r="L27" s="647"/>
      <c r="M27" s="647"/>
      <c r="N27" s="647"/>
      <c r="O27" s="647"/>
    </row>
    <row r="28" spans="1:15" x14ac:dyDescent="0.2">
      <c r="A28" s="666" t="s">
        <v>704</v>
      </c>
      <c r="B28" s="667">
        <v>402.59300000000002</v>
      </c>
      <c r="C28" s="668">
        <v>1020</v>
      </c>
      <c r="D28" s="669">
        <f t="shared" si="1"/>
        <v>1.5335760929772746</v>
      </c>
      <c r="E28" s="670"/>
      <c r="F28" s="667">
        <v>1070.326</v>
      </c>
      <c r="G28" s="671">
        <v>2358.5</v>
      </c>
      <c r="H28" s="672">
        <f t="shared" si="2"/>
        <v>1.2035342503125217</v>
      </c>
      <c r="I28" s="675">
        <f t="shared" si="0"/>
        <v>1.7134799062797155E-4</v>
      </c>
      <c r="J28" s="673"/>
      <c r="K28" s="647"/>
      <c r="L28" s="647"/>
      <c r="M28" s="647"/>
      <c r="N28" s="647"/>
      <c r="O28" s="647"/>
    </row>
    <row r="29" spans="1:15" x14ac:dyDescent="0.2">
      <c r="A29" s="666" t="s">
        <v>705</v>
      </c>
      <c r="B29" s="667">
        <v>0</v>
      </c>
      <c r="C29" s="668">
        <v>798.8</v>
      </c>
      <c r="D29" s="669" t="s">
        <v>498</v>
      </c>
      <c r="E29" s="670"/>
      <c r="F29" s="667">
        <v>1170</v>
      </c>
      <c r="G29" s="671">
        <v>2303.9049999999997</v>
      </c>
      <c r="H29" s="672">
        <f t="shared" si="2"/>
        <v>0.96914957264957247</v>
      </c>
      <c r="I29" s="675">
        <f t="shared" si="0"/>
        <v>1.6738159522905946E-4</v>
      </c>
      <c r="J29" s="673"/>
      <c r="K29" s="647"/>
      <c r="L29" s="647"/>
      <c r="M29" s="647"/>
      <c r="N29" s="647"/>
      <c r="O29" s="647"/>
    </row>
    <row r="30" spans="1:15" x14ac:dyDescent="0.2">
      <c r="A30" s="674" t="s">
        <v>706</v>
      </c>
      <c r="B30" s="667">
        <v>30</v>
      </c>
      <c r="C30" s="668">
        <v>1540</v>
      </c>
      <c r="D30" s="669" t="s">
        <v>498</v>
      </c>
      <c r="E30" s="670"/>
      <c r="F30" s="667">
        <v>23460</v>
      </c>
      <c r="G30" s="671">
        <v>1540</v>
      </c>
      <c r="H30" s="672">
        <f t="shared" si="2"/>
        <v>-0.93435635123614658</v>
      </c>
      <c r="I30" s="676">
        <f>G30/$G$6</f>
        <v>1.1188293642869458E-4</v>
      </c>
      <c r="J30" s="673"/>
      <c r="K30" s="647"/>
      <c r="L30" s="647"/>
      <c r="M30" s="647"/>
      <c r="N30" s="647"/>
      <c r="O30" s="647"/>
    </row>
    <row r="31" spans="1:15" x14ac:dyDescent="0.2">
      <c r="A31" s="666" t="s">
        <v>707</v>
      </c>
      <c r="B31" s="667">
        <v>439.47800000000001</v>
      </c>
      <c r="C31" s="668">
        <v>209</v>
      </c>
      <c r="D31" s="669">
        <f t="shared" si="1"/>
        <v>-0.52443580793577838</v>
      </c>
      <c r="E31" s="670"/>
      <c r="F31" s="667">
        <v>1146.558</v>
      </c>
      <c r="G31" s="671">
        <v>1021.48</v>
      </c>
      <c r="H31" s="672">
        <f t="shared" si="2"/>
        <v>-0.10908998934201319</v>
      </c>
      <c r="I31" s="676">
        <f t="shared" si="0"/>
        <v>7.4211806430638275E-5</v>
      </c>
      <c r="J31" s="673"/>
      <c r="K31" s="647"/>
      <c r="L31" s="647"/>
      <c r="M31" s="647"/>
      <c r="N31" s="647"/>
      <c r="O31" s="647"/>
    </row>
    <row r="32" spans="1:15" x14ac:dyDescent="0.2">
      <c r="A32" s="666" t="s">
        <v>708</v>
      </c>
      <c r="B32" s="667">
        <v>49</v>
      </c>
      <c r="C32" s="668">
        <v>26</v>
      </c>
      <c r="D32" s="669">
        <f t="shared" si="1"/>
        <v>-0.46938775510204084</v>
      </c>
      <c r="E32" s="670"/>
      <c r="F32" s="667">
        <v>215</v>
      </c>
      <c r="G32" s="671">
        <v>203</v>
      </c>
      <c r="H32" s="672">
        <f t="shared" si="2"/>
        <v>-5.5813953488372148E-2</v>
      </c>
      <c r="I32" s="676">
        <f>G32/$G$6</f>
        <v>1.4748205256509741E-5</v>
      </c>
      <c r="J32" s="673"/>
      <c r="K32" s="647"/>
      <c r="L32" s="647"/>
      <c r="M32" s="647"/>
      <c r="N32" s="647"/>
      <c r="O32" s="647"/>
    </row>
    <row r="33" spans="1:15" x14ac:dyDescent="0.2">
      <c r="A33" s="677" t="s">
        <v>709</v>
      </c>
      <c r="B33" s="667">
        <v>196</v>
      </c>
      <c r="C33" s="668">
        <v>12</v>
      </c>
      <c r="D33" s="669">
        <f t="shared" si="1"/>
        <v>-0.93877551020408168</v>
      </c>
      <c r="E33" s="670"/>
      <c r="F33" s="667">
        <v>233</v>
      </c>
      <c r="G33" s="671">
        <v>73</v>
      </c>
      <c r="H33" s="672">
        <f t="shared" si="2"/>
        <v>-0.68669527896995708</v>
      </c>
      <c r="I33" s="678">
        <f>G33/$G$6</f>
        <v>5.3035417917498078E-6</v>
      </c>
      <c r="J33" s="673"/>
      <c r="K33" s="647"/>
      <c r="L33" s="647"/>
      <c r="M33" s="647"/>
      <c r="N33" s="647"/>
      <c r="O33" s="647"/>
    </row>
    <row r="34" spans="1:15" x14ac:dyDescent="0.2">
      <c r="A34" s="666" t="s">
        <v>710</v>
      </c>
      <c r="B34" s="667">
        <v>0</v>
      </c>
      <c r="C34" s="668">
        <v>7</v>
      </c>
      <c r="D34" s="669" t="s">
        <v>498</v>
      </c>
      <c r="E34" s="670"/>
      <c r="F34" s="667">
        <v>29</v>
      </c>
      <c r="G34" s="671">
        <v>34</v>
      </c>
      <c r="H34" s="672">
        <f t="shared" si="2"/>
        <v>0.17241379310344818</v>
      </c>
      <c r="I34" s="679">
        <f t="shared" si="0"/>
        <v>2.4701427523218284E-6</v>
      </c>
      <c r="J34" s="673"/>
      <c r="K34" s="647"/>
      <c r="L34" s="647"/>
      <c r="M34" s="647"/>
      <c r="N34" s="647"/>
      <c r="O34" s="647"/>
    </row>
    <row r="35" spans="1:15" x14ac:dyDescent="0.2">
      <c r="A35" s="666" t="s">
        <v>711</v>
      </c>
      <c r="B35" s="667">
        <v>0</v>
      </c>
      <c r="C35" s="668">
        <v>0</v>
      </c>
      <c r="D35" s="669" t="s">
        <v>566</v>
      </c>
      <c r="E35" s="670"/>
      <c r="F35" s="667">
        <v>0</v>
      </c>
      <c r="G35" s="671">
        <v>2</v>
      </c>
      <c r="H35" s="672" t="s">
        <v>498</v>
      </c>
      <c r="I35" s="679">
        <f>G35/$G$6</f>
        <v>1.453025148424605E-7</v>
      </c>
      <c r="J35" s="673"/>
      <c r="K35" s="647"/>
      <c r="L35" s="647"/>
      <c r="M35" s="647"/>
      <c r="N35" s="647"/>
      <c r="O35" s="647"/>
    </row>
    <row r="36" spans="1:15" x14ac:dyDescent="0.2">
      <c r="A36" s="674" t="s">
        <v>712</v>
      </c>
      <c r="B36" s="667">
        <v>2</v>
      </c>
      <c r="C36" s="668">
        <v>0</v>
      </c>
      <c r="D36" s="669" t="s">
        <v>566</v>
      </c>
      <c r="E36" s="670"/>
      <c r="F36" s="667">
        <v>8</v>
      </c>
      <c r="G36" s="671">
        <v>2</v>
      </c>
      <c r="H36" s="672">
        <f t="shared" si="2"/>
        <v>-0.75</v>
      </c>
      <c r="I36" s="679">
        <f t="shared" si="0"/>
        <v>1.453025148424605E-7</v>
      </c>
      <c r="J36" s="673"/>
      <c r="K36" s="647"/>
      <c r="L36" s="647"/>
      <c r="M36" s="647"/>
      <c r="N36" s="647"/>
      <c r="O36" s="647"/>
    </row>
    <row r="37" spans="1:15" x14ac:dyDescent="0.2">
      <c r="A37" s="666" t="s">
        <v>713</v>
      </c>
      <c r="B37" s="667">
        <v>17.335000000000001</v>
      </c>
      <c r="C37" s="668">
        <v>0</v>
      </c>
      <c r="D37" s="669" t="s">
        <v>566</v>
      </c>
      <c r="E37" s="670"/>
      <c r="F37" s="667">
        <v>109.155</v>
      </c>
      <c r="G37" s="671">
        <v>0</v>
      </c>
      <c r="H37" s="672" t="s">
        <v>566</v>
      </c>
      <c r="I37" s="679">
        <f>G37/$G$6</f>
        <v>0</v>
      </c>
      <c r="J37" s="673"/>
      <c r="K37" s="647"/>
      <c r="L37" s="647"/>
      <c r="M37" s="647"/>
      <c r="N37" s="647"/>
      <c r="O37" s="647"/>
    </row>
    <row r="38" spans="1:15" x14ac:dyDescent="0.2">
      <c r="A38" s="666" t="s">
        <v>714</v>
      </c>
      <c r="B38" s="680">
        <v>2600</v>
      </c>
      <c r="C38" s="681">
        <v>0</v>
      </c>
      <c r="D38" s="682" t="s">
        <v>566</v>
      </c>
      <c r="E38" s="683"/>
      <c r="F38" s="680">
        <v>7150</v>
      </c>
      <c r="G38" s="684">
        <v>0</v>
      </c>
      <c r="H38" s="685" t="s">
        <v>566</v>
      </c>
      <c r="I38" s="686">
        <f t="shared" si="0"/>
        <v>0</v>
      </c>
      <c r="J38" s="673"/>
      <c r="K38" s="647"/>
      <c r="L38" s="647"/>
      <c r="M38" s="647"/>
      <c r="N38" s="647"/>
      <c r="O38" s="647"/>
    </row>
    <row r="39" spans="1:15" x14ac:dyDescent="0.2">
      <c r="A39" s="658" t="s">
        <v>715</v>
      </c>
      <c r="B39" s="687">
        <f>SUM(B40:B41)</f>
        <v>11684.74</v>
      </c>
      <c r="C39" s="660">
        <f>SUM(C40:C41)</f>
        <v>13838.539999999999</v>
      </c>
      <c r="D39" s="661">
        <f>(C39-B39)/B39</f>
        <v>0.18432588144879555</v>
      </c>
      <c r="E39" s="688"/>
      <c r="F39" s="687">
        <f>SUM(F40:F41)</f>
        <v>43321.93</v>
      </c>
      <c r="G39" s="689">
        <f>SUM(G40:G41)</f>
        <v>44799.853999999999</v>
      </c>
      <c r="H39" s="664">
        <f>(G39-F39)/F39</f>
        <v>3.4114915932877389E-2</v>
      </c>
      <c r="I39" s="661">
        <f>SUM(I40:I40)</f>
        <v>0.52146286012449949</v>
      </c>
      <c r="J39" s="673"/>
      <c r="K39" s="647"/>
      <c r="L39" s="647"/>
      <c r="M39" s="647"/>
      <c r="N39" s="647"/>
      <c r="O39" s="647"/>
    </row>
    <row r="40" spans="1:15" x14ac:dyDescent="0.2">
      <c r="A40" s="674" t="s">
        <v>716</v>
      </c>
      <c r="B40" s="690">
        <v>5896.58</v>
      </c>
      <c r="C40" s="691">
        <v>8204.73</v>
      </c>
      <c r="D40" s="669">
        <f>(C40-B40)/B40</f>
        <v>0.39143876620006846</v>
      </c>
      <c r="E40" s="692"/>
      <c r="F40" s="690">
        <v>21089.21</v>
      </c>
      <c r="G40" s="693">
        <v>23361.46</v>
      </c>
      <c r="H40" s="672">
        <f>(G40-F40)/F40</f>
        <v>0.10774467132718581</v>
      </c>
      <c r="I40" s="669">
        <f>G40/$G$39</f>
        <v>0.52146286012449949</v>
      </c>
      <c r="J40" s="673"/>
      <c r="K40" s="674"/>
    </row>
    <row r="41" spans="1:15" x14ac:dyDescent="0.2">
      <c r="A41" s="674" t="s">
        <v>717</v>
      </c>
      <c r="B41" s="694">
        <v>5788.16</v>
      </c>
      <c r="C41" s="695">
        <v>5633.8099999999995</v>
      </c>
      <c r="D41" s="696">
        <f>(C41-B41)/B41</f>
        <v>-2.6666505417956721E-2</v>
      </c>
      <c r="E41" s="692"/>
      <c r="F41" s="694">
        <v>22232.720000000001</v>
      </c>
      <c r="G41" s="697">
        <v>21438.394</v>
      </c>
      <c r="H41" s="698">
        <f>(G41-F41)/F41</f>
        <v>-3.5727792190969027E-2</v>
      </c>
      <c r="I41" s="696">
        <f>G41/$G$39</f>
        <v>0.47853713987550051</v>
      </c>
      <c r="J41" s="673"/>
      <c r="K41" s="674"/>
      <c r="L41" s="647"/>
      <c r="M41" s="647"/>
      <c r="N41" s="647"/>
      <c r="O41" s="647"/>
    </row>
    <row r="42" spans="1:15" x14ac:dyDescent="0.2">
      <c r="A42" s="699"/>
      <c r="B42" s="700"/>
      <c r="C42" s="701"/>
      <c r="D42" s="702"/>
      <c r="E42" s="702"/>
      <c r="F42" s="703"/>
      <c r="G42" s="703"/>
      <c r="H42" s="702"/>
      <c r="I42" s="702"/>
    </row>
    <row r="43" spans="1:15" ht="26.25" customHeight="1" x14ac:dyDescent="0.2">
      <c r="A43" s="815" t="s">
        <v>718</v>
      </c>
      <c r="B43" s="816"/>
      <c r="C43" s="816"/>
      <c r="D43" s="816"/>
      <c r="E43" s="816"/>
      <c r="F43" s="816"/>
      <c r="G43" s="704"/>
      <c r="H43" s="704"/>
      <c r="I43" s="705"/>
    </row>
    <row r="44" spans="1:15" ht="25.5" x14ac:dyDescent="0.2">
      <c r="A44" s="706" t="s">
        <v>719</v>
      </c>
      <c r="B44" s="707"/>
      <c r="C44" s="708"/>
      <c r="D44" s="709"/>
      <c r="E44" s="707"/>
      <c r="F44" s="710"/>
      <c r="G44" s="711"/>
      <c r="H44" s="711"/>
      <c r="I44" s="712"/>
    </row>
  </sheetData>
  <mergeCells count="3">
    <mergeCell ref="B4:D4"/>
    <mergeCell ref="F4:I4"/>
    <mergeCell ref="A43:F43"/>
  </mergeCells>
  <conditionalFormatting sqref="I6:I39 I41:I42">
    <cfRule type="cellIs" dxfId="5" priority="1" operator="greaterThan">
      <formula>1</formula>
    </cfRule>
  </conditionalFormatting>
  <conditionalFormatting sqref="I40:I41">
    <cfRule type="cellIs" dxfId="4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59537-A592-415B-BFA4-9EE2487E2BC5}">
  <sheetPr>
    <tabColor rgb="FF92D050"/>
    <pageSetUpPr fitToPage="1"/>
  </sheetPr>
  <dimension ref="A1:J133"/>
  <sheetViews>
    <sheetView showGridLines="0" zoomScaleNormal="100" workbookViewId="0"/>
  </sheetViews>
  <sheetFormatPr baseColWidth="10" defaultColWidth="11.42578125" defaultRowHeight="12.75" x14ac:dyDescent="0.2"/>
  <cols>
    <col min="1" max="1" width="28.28515625" style="22" customWidth="1"/>
    <col min="2" max="3" width="11.7109375" style="22" customWidth="1"/>
    <col min="4" max="4" width="7.42578125" style="22" customWidth="1"/>
    <col min="5" max="5" width="6.42578125" style="22" customWidth="1"/>
    <col min="6" max="7" width="11.7109375" style="22" customWidth="1"/>
    <col min="8" max="8" width="10.7109375" style="22" bestFit="1" customWidth="1"/>
    <col min="9" max="9" width="7.42578125" style="22" customWidth="1"/>
    <col min="10" max="16384" width="11.42578125" style="22"/>
  </cols>
  <sheetData>
    <row r="1" spans="1:10" x14ac:dyDescent="0.2">
      <c r="A1" s="713" t="s">
        <v>720</v>
      </c>
    </row>
    <row r="2" spans="1:10" x14ac:dyDescent="0.2">
      <c r="A2" s="714" t="s">
        <v>721</v>
      </c>
    </row>
    <row r="4" spans="1:10" x14ac:dyDescent="0.2">
      <c r="A4" s="715"/>
      <c r="B4" s="814" t="s">
        <v>630</v>
      </c>
      <c r="C4" s="814"/>
      <c r="D4" s="814"/>
      <c r="E4" s="716"/>
      <c r="F4" s="814" t="s">
        <v>666</v>
      </c>
      <c r="G4" s="814"/>
      <c r="H4" s="814"/>
      <c r="I4" s="814"/>
    </row>
    <row r="5" spans="1:10" x14ac:dyDescent="0.2">
      <c r="A5" s="717" t="s">
        <v>722</v>
      </c>
      <c r="B5" s="718">
        <v>2021</v>
      </c>
      <c r="C5" s="719">
        <v>2022</v>
      </c>
      <c r="D5" s="720" t="s">
        <v>723</v>
      </c>
      <c r="E5" s="719"/>
      <c r="F5" s="718">
        <v>2021</v>
      </c>
      <c r="G5" s="719">
        <v>2022</v>
      </c>
      <c r="H5" s="719" t="s">
        <v>723</v>
      </c>
      <c r="I5" s="720" t="s">
        <v>681</v>
      </c>
    </row>
    <row r="6" spans="1:10" x14ac:dyDescent="0.2">
      <c r="A6" s="721" t="s">
        <v>724</v>
      </c>
      <c r="B6" s="722">
        <f>SUM(B7:B11)</f>
        <v>2740877.0690000001</v>
      </c>
      <c r="C6" s="723">
        <f>SUM(C7:C11)</f>
        <v>1012145.848</v>
      </c>
      <c r="D6" s="724">
        <f t="shared" ref="D6:D49" si="0">(C6-B6)/B6</f>
        <v>-0.63072191035212022</v>
      </c>
      <c r="E6" s="725"/>
      <c r="F6" s="722">
        <f t="shared" ref="F6:G6" si="1">SUM(F7:F11)</f>
        <v>11455834.269001998</v>
      </c>
      <c r="G6" s="723">
        <f t="shared" si="1"/>
        <v>4286533.8999999994</v>
      </c>
      <c r="H6" s="726">
        <f t="shared" ref="H6:H69" si="2">(G6-F6)/F6</f>
        <v>-0.62582088747575515</v>
      </c>
      <c r="I6" s="724">
        <f>SUM(I7:I11)</f>
        <v>1</v>
      </c>
    </row>
    <row r="7" spans="1:10" x14ac:dyDescent="0.2">
      <c r="A7" s="22" t="s">
        <v>552</v>
      </c>
      <c r="B7" s="727">
        <v>375615.26</v>
      </c>
      <c r="C7" s="728">
        <v>310978.96000000002</v>
      </c>
      <c r="D7" s="729">
        <f t="shared" si="0"/>
        <v>-0.17208113429683339</v>
      </c>
      <c r="E7" s="730"/>
      <c r="F7" s="731">
        <v>1928832</v>
      </c>
      <c r="G7" s="728">
        <v>1566099.59</v>
      </c>
      <c r="H7" s="732">
        <f t="shared" si="2"/>
        <v>-0.18805806311799053</v>
      </c>
      <c r="I7" s="729">
        <f>G7/$G$6</f>
        <v>0.36535336627105652</v>
      </c>
    </row>
    <row r="8" spans="1:10" x14ac:dyDescent="0.2">
      <c r="A8" s="22" t="s">
        <v>556</v>
      </c>
      <c r="B8" s="727">
        <v>2027692.9600000002</v>
      </c>
      <c r="C8" s="728">
        <v>322517.93</v>
      </c>
      <c r="D8" s="729">
        <f t="shared" si="0"/>
        <v>-0.84094340890743147</v>
      </c>
      <c r="E8" s="730"/>
      <c r="F8" s="731">
        <v>7812628.1449999996</v>
      </c>
      <c r="G8" s="728">
        <v>1141660.46</v>
      </c>
      <c r="H8" s="732">
        <f t="shared" si="2"/>
        <v>-0.85386985802842152</v>
      </c>
      <c r="I8" s="729">
        <f>G8/$G$6</f>
        <v>0.26633650558555017</v>
      </c>
      <c r="J8" s="733"/>
    </row>
    <row r="9" spans="1:10" x14ac:dyDescent="0.2">
      <c r="A9" s="22" t="s">
        <v>555</v>
      </c>
      <c r="B9" s="727">
        <v>197794.6</v>
      </c>
      <c r="C9" s="728">
        <v>207016.9</v>
      </c>
      <c r="D9" s="729">
        <f t="shared" si="0"/>
        <v>4.6625640942674816E-2</v>
      </c>
      <c r="E9" s="730"/>
      <c r="F9" s="731">
        <v>992478.84</v>
      </c>
      <c r="G9" s="728">
        <v>698530.1</v>
      </c>
      <c r="H9" s="732">
        <f>(G9-F9)/F9</f>
        <v>-0.29617632956285495</v>
      </c>
      <c r="I9" s="729">
        <f>G9/$G$6</f>
        <v>0.16295919180762808</v>
      </c>
    </row>
    <row r="10" spans="1:10" x14ac:dyDescent="0.2">
      <c r="A10" s="22" t="s">
        <v>558</v>
      </c>
      <c r="B10" s="727">
        <v>103218.5</v>
      </c>
      <c r="C10" s="728">
        <v>127083.408</v>
      </c>
      <c r="D10" s="729">
        <f t="shared" si="0"/>
        <v>0.23120766141728466</v>
      </c>
      <c r="E10" s="730"/>
      <c r="F10" s="731">
        <v>548826.02000200003</v>
      </c>
      <c r="G10" s="728">
        <v>670698.22799999989</v>
      </c>
      <c r="H10" s="732">
        <f t="shared" si="2"/>
        <v>0.22205982143039743</v>
      </c>
      <c r="I10" s="729">
        <f>G10/$G$6</f>
        <v>0.15646633005748536</v>
      </c>
    </row>
    <row r="11" spans="1:10" x14ac:dyDescent="0.2">
      <c r="A11" s="22" t="s">
        <v>406</v>
      </c>
      <c r="B11" s="727">
        <v>36555.748999999836</v>
      </c>
      <c r="C11" s="728">
        <v>44548.649999999907</v>
      </c>
      <c r="D11" s="729">
        <f t="shared" si="0"/>
        <v>0.21864963018539454</v>
      </c>
      <c r="E11" s="730"/>
      <c r="F11" s="727">
        <v>173069.26399999857</v>
      </c>
      <c r="G11" s="728">
        <v>209545.52199999988</v>
      </c>
      <c r="H11" s="732">
        <f t="shared" si="2"/>
        <v>0.21076103958009329</v>
      </c>
      <c r="I11" s="729">
        <f>G11/$G$6</f>
        <v>4.8884606278279966E-2</v>
      </c>
    </row>
    <row r="12" spans="1:10" x14ac:dyDescent="0.2">
      <c r="A12" s="721" t="s">
        <v>725</v>
      </c>
      <c r="B12" s="722">
        <f>SUM(B13)</f>
        <v>961837</v>
      </c>
      <c r="C12" s="723">
        <f>SUM(C13)</f>
        <v>973277</v>
      </c>
      <c r="D12" s="724">
        <f t="shared" si="0"/>
        <v>1.1893907179698847E-2</v>
      </c>
      <c r="E12" s="725"/>
      <c r="F12" s="722">
        <f>SUM(F13)</f>
        <v>3785319.61</v>
      </c>
      <c r="G12" s="723">
        <f>SUM(G13)</f>
        <v>3646895.94</v>
      </c>
      <c r="H12" s="726">
        <f t="shared" si="2"/>
        <v>-3.6568555435666353E-2</v>
      </c>
      <c r="I12" s="724">
        <f>SUM(I13)</f>
        <v>1</v>
      </c>
    </row>
    <row r="13" spans="1:10" x14ac:dyDescent="0.2">
      <c r="A13" s="22" t="s">
        <v>544</v>
      </c>
      <c r="B13" s="734">
        <v>961837</v>
      </c>
      <c r="C13" s="735">
        <v>973277</v>
      </c>
      <c r="D13" s="736">
        <f t="shared" si="0"/>
        <v>1.1893907179698847E-2</v>
      </c>
      <c r="E13" s="737"/>
      <c r="F13" s="734">
        <v>3785319.61</v>
      </c>
      <c r="G13" s="735">
        <v>3646895.94</v>
      </c>
      <c r="H13" s="732">
        <f t="shared" si="2"/>
        <v>-3.6568555435666353E-2</v>
      </c>
      <c r="I13" s="729">
        <f>G12/$G$13</f>
        <v>1</v>
      </c>
    </row>
    <row r="14" spans="1:10" x14ac:dyDescent="0.2">
      <c r="A14" s="721" t="s">
        <v>726</v>
      </c>
      <c r="B14" s="722">
        <f>SUM(B15:B19)</f>
        <v>407176.35</v>
      </c>
      <c r="C14" s="723">
        <f>SUM(C15:C19)</f>
        <v>380213.73</v>
      </c>
      <c r="D14" s="724">
        <f t="shared" si="0"/>
        <v>-6.6218531601847694E-2</v>
      </c>
      <c r="E14" s="725"/>
      <c r="F14" s="722">
        <f>SUM(F15:F19)</f>
        <v>1411768.2400000002</v>
      </c>
      <c r="G14" s="723">
        <f>SUM(G15:G19)</f>
        <v>1592183.08</v>
      </c>
      <c r="H14" s="726">
        <f t="shared" si="2"/>
        <v>0.12779352509020872</v>
      </c>
      <c r="I14" s="724">
        <f>SUM(I15:I19)</f>
        <v>1.0000000000000002</v>
      </c>
    </row>
    <row r="15" spans="1:10" x14ac:dyDescent="0.2">
      <c r="A15" s="22" t="s">
        <v>552</v>
      </c>
      <c r="B15" s="738">
        <v>304545.79000000004</v>
      </c>
      <c r="C15" s="728">
        <v>318982.82</v>
      </c>
      <c r="D15" s="736">
        <f t="shared" si="0"/>
        <v>4.7405120917941329E-2</v>
      </c>
      <c r="E15" s="739"/>
      <c r="F15" s="727">
        <v>992902.7300000001</v>
      </c>
      <c r="G15" s="728">
        <v>1310210.03</v>
      </c>
      <c r="H15" s="732">
        <f t="shared" si="2"/>
        <v>0.31957541299136111</v>
      </c>
      <c r="I15" s="729">
        <f>G15/$G$14</f>
        <v>0.82290161631412384</v>
      </c>
    </row>
    <row r="16" spans="1:10" x14ac:dyDescent="0.2">
      <c r="A16" s="22" t="s">
        <v>555</v>
      </c>
      <c r="B16" s="727">
        <v>48448</v>
      </c>
      <c r="C16" s="728">
        <v>35634</v>
      </c>
      <c r="D16" s="736">
        <f t="shared" si="0"/>
        <v>-0.26448976221928666</v>
      </c>
      <c r="E16" s="739"/>
      <c r="F16" s="727">
        <v>184509</v>
      </c>
      <c r="G16" s="728">
        <v>137316.5</v>
      </c>
      <c r="H16" s="732">
        <f t="shared" si="2"/>
        <v>-0.25577343110634171</v>
      </c>
      <c r="I16" s="729">
        <f>G16/$G$14</f>
        <v>8.6244164835616768E-2</v>
      </c>
    </row>
    <row r="17" spans="1:9" x14ac:dyDescent="0.2">
      <c r="A17" s="22" t="s">
        <v>560</v>
      </c>
      <c r="B17" s="727">
        <v>37718.229999999996</v>
      </c>
      <c r="C17" s="728">
        <v>18840.739999999998</v>
      </c>
      <c r="D17" s="736">
        <f t="shared" si="0"/>
        <v>-0.50048716495975554</v>
      </c>
      <c r="E17" s="739"/>
      <c r="F17" s="727">
        <v>142799.84</v>
      </c>
      <c r="G17" s="728">
        <v>88893.98000000001</v>
      </c>
      <c r="H17" s="732">
        <f t="shared" si="2"/>
        <v>-0.3774924397674394</v>
      </c>
      <c r="I17" s="729">
        <f>G17/$G$14</f>
        <v>5.583150651242947E-2</v>
      </c>
    </row>
    <row r="18" spans="1:9" x14ac:dyDescent="0.2">
      <c r="A18" s="22" t="s">
        <v>583</v>
      </c>
      <c r="B18" s="727">
        <v>0</v>
      </c>
      <c r="C18" s="728">
        <v>0</v>
      </c>
      <c r="D18" s="736" t="s">
        <v>566</v>
      </c>
      <c r="E18" s="739"/>
      <c r="F18" s="727">
        <v>31960</v>
      </c>
      <c r="G18" s="728">
        <v>31070</v>
      </c>
      <c r="H18" s="732">
        <f t="shared" si="2"/>
        <v>-2.7847309136420525E-2</v>
      </c>
      <c r="I18" s="729">
        <f>G18/$G$14</f>
        <v>1.9514087538224562E-2</v>
      </c>
    </row>
    <row r="19" spans="1:9" x14ac:dyDescent="0.2">
      <c r="A19" s="22" t="s">
        <v>406</v>
      </c>
      <c r="B19" s="727">
        <v>16464.329999999958</v>
      </c>
      <c r="C19" s="728">
        <v>6756.1699999999837</v>
      </c>
      <c r="D19" s="736">
        <f t="shared" si="0"/>
        <v>-0.58964804519831659</v>
      </c>
      <c r="E19" s="739"/>
      <c r="F19" s="727">
        <v>59596.670000000158</v>
      </c>
      <c r="G19" s="728">
        <v>24692.570000000065</v>
      </c>
      <c r="H19" s="732">
        <f t="shared" si="2"/>
        <v>-0.58567198469310455</v>
      </c>
      <c r="I19" s="729">
        <f>G19/$G$14</f>
        <v>1.5508624799605372E-2</v>
      </c>
    </row>
    <row r="20" spans="1:9" x14ac:dyDescent="0.2">
      <c r="A20" s="721" t="s">
        <v>727</v>
      </c>
      <c r="B20" s="722">
        <f>SUM(B21:B26)</f>
        <v>147416.76</v>
      </c>
      <c r="C20" s="723">
        <f>SUM(C21:C26)</f>
        <v>170423.02000000002</v>
      </c>
      <c r="D20" s="724">
        <f t="shared" si="0"/>
        <v>0.15606271634242949</v>
      </c>
      <c r="E20" s="725"/>
      <c r="F20" s="722">
        <f>SUM(F21:F26)</f>
        <v>630100.96</v>
      </c>
      <c r="G20" s="723">
        <f>SUM(G21:G26)</f>
        <v>751648.26</v>
      </c>
      <c r="H20" s="726">
        <f t="shared" si="2"/>
        <v>0.19290130902197014</v>
      </c>
      <c r="I20" s="724">
        <f>SUM(I21:I26)</f>
        <v>1</v>
      </c>
    </row>
    <row r="21" spans="1:9" x14ac:dyDescent="0.2">
      <c r="A21" s="22" t="s">
        <v>583</v>
      </c>
      <c r="B21" s="727">
        <v>33475</v>
      </c>
      <c r="C21" s="728">
        <v>55898</v>
      </c>
      <c r="D21" s="729">
        <f>(C21-B21)/B21</f>
        <v>0.66984316654219567</v>
      </c>
      <c r="E21" s="739"/>
      <c r="F21" s="727">
        <v>149295</v>
      </c>
      <c r="G21" s="728">
        <v>281281</v>
      </c>
      <c r="H21" s="732">
        <f t="shared" si="2"/>
        <v>0.88406175692421041</v>
      </c>
      <c r="I21" s="729">
        <f t="shared" ref="I21:I26" si="3">G21/$G$20</f>
        <v>0.3742189198974531</v>
      </c>
    </row>
    <row r="22" spans="1:9" x14ac:dyDescent="0.2">
      <c r="A22" s="22" t="s">
        <v>552</v>
      </c>
      <c r="B22" s="727">
        <v>48245.26</v>
      </c>
      <c r="C22" s="728">
        <v>62140.62</v>
      </c>
      <c r="D22" s="729">
        <f t="shared" si="0"/>
        <v>0.28801502987029193</v>
      </c>
      <c r="E22" s="739"/>
      <c r="F22" s="727">
        <v>224287.72</v>
      </c>
      <c r="G22" s="728">
        <v>235020.88</v>
      </c>
      <c r="H22" s="732">
        <f t="shared" si="2"/>
        <v>4.7854425556602041E-2</v>
      </c>
      <c r="I22" s="729">
        <f t="shared" si="3"/>
        <v>0.31267401590206567</v>
      </c>
    </row>
    <row r="23" spans="1:9" x14ac:dyDescent="0.2">
      <c r="A23" s="22" t="s">
        <v>559</v>
      </c>
      <c r="B23" s="727">
        <v>28365</v>
      </c>
      <c r="C23" s="728">
        <v>23271</v>
      </c>
      <c r="D23" s="729">
        <f t="shared" si="0"/>
        <v>-0.17958751983077736</v>
      </c>
      <c r="E23" s="739"/>
      <c r="F23" s="727">
        <v>99336</v>
      </c>
      <c r="G23" s="728">
        <v>93823</v>
      </c>
      <c r="H23" s="732">
        <f t="shared" si="2"/>
        <v>-5.5498510107111217E-2</v>
      </c>
      <c r="I23" s="729">
        <f t="shared" si="3"/>
        <v>0.12482301229567139</v>
      </c>
    </row>
    <row r="24" spans="1:9" x14ac:dyDescent="0.2">
      <c r="A24" s="22" t="s">
        <v>542</v>
      </c>
      <c r="B24" s="727">
        <v>11541.8</v>
      </c>
      <c r="C24" s="728">
        <v>12199</v>
      </c>
      <c r="D24" s="729">
        <f t="shared" si="0"/>
        <v>5.6940858444956659E-2</v>
      </c>
      <c r="E24" s="739"/>
      <c r="F24" s="727">
        <v>42444.240000000005</v>
      </c>
      <c r="G24" s="728">
        <v>56033.08</v>
      </c>
      <c r="H24" s="732">
        <f t="shared" si="2"/>
        <v>0.32015745835006104</v>
      </c>
      <c r="I24" s="729">
        <f t="shared" si="3"/>
        <v>7.4546943007624336E-2</v>
      </c>
    </row>
    <row r="25" spans="1:9" x14ac:dyDescent="0.2">
      <c r="A25" s="22" t="s">
        <v>557</v>
      </c>
      <c r="B25" s="727">
        <v>6488</v>
      </c>
      <c r="C25" s="728">
        <v>4328</v>
      </c>
      <c r="D25" s="729">
        <f t="shared" si="0"/>
        <v>-0.33292231812577067</v>
      </c>
      <c r="E25" s="739"/>
      <c r="F25" s="740">
        <v>50718</v>
      </c>
      <c r="G25" s="728">
        <v>31266</v>
      </c>
      <c r="H25" s="732">
        <f t="shared" si="2"/>
        <v>-0.38353247367798415</v>
      </c>
      <c r="I25" s="729">
        <f t="shared" si="3"/>
        <v>4.1596584019232614E-2</v>
      </c>
    </row>
    <row r="26" spans="1:9" x14ac:dyDescent="0.2">
      <c r="A26" s="22" t="s">
        <v>406</v>
      </c>
      <c r="B26" s="727">
        <v>19301.699999999997</v>
      </c>
      <c r="C26" s="728">
        <v>12586.400000000023</v>
      </c>
      <c r="D26" s="729">
        <f t="shared" si="0"/>
        <v>-0.34791236005118592</v>
      </c>
      <c r="E26" s="739"/>
      <c r="F26" s="727">
        <v>64020</v>
      </c>
      <c r="G26" s="728">
        <v>54224.300000000047</v>
      </c>
      <c r="H26" s="732">
        <f t="shared" si="2"/>
        <v>-0.15300999687597552</v>
      </c>
      <c r="I26" s="729">
        <f t="shared" si="3"/>
        <v>7.2140524877952944E-2</v>
      </c>
    </row>
    <row r="27" spans="1:9" x14ac:dyDescent="0.2">
      <c r="A27" s="721" t="s">
        <v>728</v>
      </c>
      <c r="B27" s="722">
        <f>SUM(B28:B29)</f>
        <v>126304.01000000001</v>
      </c>
      <c r="C27" s="723">
        <f>SUM(C28:C29)</f>
        <v>154386.46</v>
      </c>
      <c r="D27" s="724">
        <f t="shared" si="0"/>
        <v>0.22234012997687072</v>
      </c>
      <c r="E27" s="725"/>
      <c r="F27" s="722">
        <f>SUM(F28:F29)</f>
        <v>384812.11</v>
      </c>
      <c r="G27" s="723">
        <f>SUM(G28:G29)</f>
        <v>580122.86</v>
      </c>
      <c r="H27" s="726">
        <f t="shared" si="2"/>
        <v>0.50754834612663313</v>
      </c>
      <c r="I27" s="724">
        <f>SUM(I28:I29)</f>
        <v>1</v>
      </c>
    </row>
    <row r="28" spans="1:9" x14ac:dyDescent="0.2">
      <c r="A28" s="22" t="s">
        <v>544</v>
      </c>
      <c r="B28" s="741">
        <v>125784.01000000001</v>
      </c>
      <c r="C28" s="742">
        <v>153636.46</v>
      </c>
      <c r="D28" s="729">
        <f t="shared" si="0"/>
        <v>0.22143076850547205</v>
      </c>
      <c r="E28" s="739"/>
      <c r="F28" s="727">
        <v>379392.11</v>
      </c>
      <c r="G28" s="728">
        <v>577947.86</v>
      </c>
      <c r="H28" s="732">
        <f t="shared" si="2"/>
        <v>0.52335234383234808</v>
      </c>
      <c r="I28" s="729">
        <f>G28/$G$27</f>
        <v>0.99625079418521789</v>
      </c>
    </row>
    <row r="29" spans="1:9" x14ac:dyDescent="0.2">
      <c r="A29" s="22" t="s">
        <v>555</v>
      </c>
      <c r="B29" s="741">
        <v>520</v>
      </c>
      <c r="C29" s="742">
        <v>750</v>
      </c>
      <c r="D29" s="729">
        <f t="shared" si="0"/>
        <v>0.44230769230769229</v>
      </c>
      <c r="E29" s="739"/>
      <c r="F29" s="727">
        <v>5420</v>
      </c>
      <c r="G29" s="728">
        <v>2175</v>
      </c>
      <c r="H29" s="732">
        <f t="shared" si="2"/>
        <v>-0.5987084870848709</v>
      </c>
      <c r="I29" s="729">
        <f>G29/$G$27</f>
        <v>3.7492058147820619E-3</v>
      </c>
    </row>
    <row r="30" spans="1:9" x14ac:dyDescent="0.2">
      <c r="A30" s="721" t="s">
        <v>729</v>
      </c>
      <c r="B30" s="722">
        <f>SUM(B31:B36)</f>
        <v>117853.84691800001</v>
      </c>
      <c r="C30" s="723">
        <f>SUM(C31:C36)</f>
        <v>108516.32347900001</v>
      </c>
      <c r="D30" s="724">
        <f t="shared" si="0"/>
        <v>-7.9229687304961965E-2</v>
      </c>
      <c r="E30" s="725"/>
      <c r="F30" s="722">
        <f>SUM(F31:F36)</f>
        <v>541734.63305400009</v>
      </c>
      <c r="G30" s="723">
        <f>SUM(G31:G36)</f>
        <v>436738.19090799999</v>
      </c>
      <c r="H30" s="726">
        <f t="shared" si="2"/>
        <v>-0.19381526625700163</v>
      </c>
      <c r="I30" s="724">
        <f>SUM(I31:I36)</f>
        <v>1</v>
      </c>
    </row>
    <row r="31" spans="1:9" x14ac:dyDescent="0.2">
      <c r="A31" s="22" t="s">
        <v>552</v>
      </c>
      <c r="B31" s="727">
        <v>76782.48000000001</v>
      </c>
      <c r="C31" s="728">
        <v>74331.810000000012</v>
      </c>
      <c r="D31" s="729">
        <f t="shared" si="0"/>
        <v>-3.1917046701278699E-2</v>
      </c>
      <c r="E31" s="739"/>
      <c r="F31" s="727">
        <v>225647.43500000003</v>
      </c>
      <c r="G31" s="728">
        <v>290478.24</v>
      </c>
      <c r="H31" s="732">
        <f t="shared" si="2"/>
        <v>0.28731017926261804</v>
      </c>
      <c r="I31" s="729">
        <f t="shared" ref="I31:I36" si="4">G31/$G$30</f>
        <v>0.66510840143400685</v>
      </c>
    </row>
    <row r="32" spans="1:9" x14ac:dyDescent="0.2">
      <c r="A32" s="22" t="s">
        <v>540</v>
      </c>
      <c r="B32" s="727">
        <v>17259.849999999999</v>
      </c>
      <c r="C32" s="728">
        <v>7272.59</v>
      </c>
      <c r="D32" s="729">
        <f t="shared" si="0"/>
        <v>-0.5786411817020426</v>
      </c>
      <c r="E32" s="739"/>
      <c r="F32" s="727">
        <v>229099.99</v>
      </c>
      <c r="G32" s="728">
        <v>59000.5</v>
      </c>
      <c r="H32" s="732">
        <f t="shared" si="2"/>
        <v>-0.74246834318936461</v>
      </c>
      <c r="I32" s="729">
        <f t="shared" si="4"/>
        <v>0.13509352108029546</v>
      </c>
    </row>
    <row r="33" spans="1:9" x14ac:dyDescent="0.2">
      <c r="A33" s="22" t="s">
        <v>550</v>
      </c>
      <c r="B33" s="727">
        <v>7855.64</v>
      </c>
      <c r="C33" s="728">
        <v>10859.17</v>
      </c>
      <c r="D33" s="729">
        <f t="shared" si="0"/>
        <v>0.38234058587206132</v>
      </c>
      <c r="E33" s="739"/>
      <c r="F33" s="727">
        <v>27819.940000000002</v>
      </c>
      <c r="G33" s="728">
        <v>41810.07</v>
      </c>
      <c r="H33" s="732">
        <f t="shared" si="2"/>
        <v>0.50288138651629</v>
      </c>
      <c r="I33" s="729">
        <f t="shared" si="4"/>
        <v>9.5732571298779309E-2</v>
      </c>
    </row>
    <row r="34" spans="1:9" x14ac:dyDescent="0.2">
      <c r="A34" s="22" t="s">
        <v>556</v>
      </c>
      <c r="B34" s="738">
        <v>12099.25</v>
      </c>
      <c r="C34" s="728">
        <v>6348.45</v>
      </c>
      <c r="D34" s="729">
        <f t="shared" si="0"/>
        <v>-0.47530218815215819</v>
      </c>
      <c r="E34" s="739"/>
      <c r="F34" s="727">
        <v>42343.78</v>
      </c>
      <c r="G34" s="728">
        <v>16027.43</v>
      </c>
      <c r="H34" s="732">
        <f t="shared" si="2"/>
        <v>-0.62149269621181669</v>
      </c>
      <c r="I34" s="729">
        <f t="shared" si="4"/>
        <v>3.6698027178887635E-2</v>
      </c>
    </row>
    <row r="35" spans="1:9" x14ac:dyDescent="0.2">
      <c r="A35" s="22" t="s">
        <v>546</v>
      </c>
      <c r="B35" s="727">
        <v>2518.7800000000002</v>
      </c>
      <c r="C35" s="728">
        <v>6142.2</v>
      </c>
      <c r="D35" s="729">
        <f t="shared" si="0"/>
        <v>1.4385615258180544</v>
      </c>
      <c r="E35" s="739"/>
      <c r="F35" s="727">
        <v>12004.74</v>
      </c>
      <c r="G35" s="728">
        <v>14407.09</v>
      </c>
      <c r="H35" s="732">
        <f t="shared" si="2"/>
        <v>0.20011678720238843</v>
      </c>
      <c r="I35" s="729">
        <f t="shared" si="4"/>
        <v>3.2987932587363059E-2</v>
      </c>
    </row>
    <row r="36" spans="1:9" x14ac:dyDescent="0.2">
      <c r="A36" s="22" t="s">
        <v>406</v>
      </c>
      <c r="B36" s="727">
        <v>1337.8469179999956</v>
      </c>
      <c r="C36" s="728">
        <v>3562.1034790000122</v>
      </c>
      <c r="D36" s="729">
        <f t="shared" si="0"/>
        <v>1.6625643271093768</v>
      </c>
      <c r="E36" s="728"/>
      <c r="F36" s="727">
        <v>4818.7480540000834</v>
      </c>
      <c r="G36" s="728">
        <v>15014.860907999973</v>
      </c>
      <c r="H36" s="732">
        <f t="shared" si="2"/>
        <v>2.1159257009787034</v>
      </c>
      <c r="I36" s="729">
        <f t="shared" si="4"/>
        <v>3.4379546420667595E-2</v>
      </c>
    </row>
    <row r="37" spans="1:9" x14ac:dyDescent="0.2">
      <c r="A37" s="721" t="s">
        <v>730</v>
      </c>
      <c r="B37" s="722">
        <f>SUM(B38:B41)</f>
        <v>82891.88</v>
      </c>
      <c r="C37" s="723">
        <f>SUM(C38:C41)</f>
        <v>111182.12</v>
      </c>
      <c r="D37" s="724">
        <f t="shared" si="0"/>
        <v>0.34129084778870972</v>
      </c>
      <c r="E37" s="725"/>
      <c r="F37" s="722">
        <f>SUM(F38:F41)</f>
        <v>333116.22000000003</v>
      </c>
      <c r="G37" s="723">
        <f>SUM(G38:G41)</f>
        <v>436567.79000000004</v>
      </c>
      <c r="H37" s="726">
        <f t="shared" si="2"/>
        <v>0.31055698818868682</v>
      </c>
      <c r="I37" s="724">
        <f>SUM(I38:I41)</f>
        <v>0.99999999999999978</v>
      </c>
    </row>
    <row r="38" spans="1:9" x14ac:dyDescent="0.2">
      <c r="A38" s="22" t="s">
        <v>555</v>
      </c>
      <c r="B38" s="741">
        <v>66230</v>
      </c>
      <c r="C38" s="728">
        <v>89380</v>
      </c>
      <c r="D38" s="729">
        <f t="shared" si="0"/>
        <v>0.34953948361769593</v>
      </c>
      <c r="E38" s="739"/>
      <c r="F38" s="727">
        <v>275842</v>
      </c>
      <c r="G38" s="728">
        <v>338656</v>
      </c>
      <c r="H38" s="732">
        <f t="shared" si="2"/>
        <v>0.22771731643477064</v>
      </c>
      <c r="I38" s="729">
        <f>G38/$G$37</f>
        <v>0.7757237426975544</v>
      </c>
    </row>
    <row r="39" spans="1:9" x14ac:dyDescent="0.2">
      <c r="A39" s="22" t="s">
        <v>558</v>
      </c>
      <c r="B39" s="741">
        <v>9422.16</v>
      </c>
      <c r="C39" s="728">
        <v>13755.7</v>
      </c>
      <c r="D39" s="729">
        <f t="shared" si="0"/>
        <v>0.45993063161737868</v>
      </c>
      <c r="E39" s="739"/>
      <c r="F39" s="727">
        <v>37235.69</v>
      </c>
      <c r="G39" s="728">
        <v>72329.399999999994</v>
      </c>
      <c r="H39" s="732">
        <f t="shared" si="2"/>
        <v>0.94247508237392641</v>
      </c>
      <c r="I39" s="729">
        <f>G39/$G$37</f>
        <v>0.16567736250079282</v>
      </c>
    </row>
    <row r="40" spans="1:9" x14ac:dyDescent="0.2">
      <c r="A40" s="22" t="s">
        <v>552</v>
      </c>
      <c r="B40" s="727">
        <v>1000</v>
      </c>
      <c r="C40" s="728">
        <v>6000</v>
      </c>
      <c r="D40" s="729">
        <f t="shared" si="0"/>
        <v>5</v>
      </c>
      <c r="E40" s="739"/>
      <c r="F40" s="727">
        <v>6000</v>
      </c>
      <c r="G40" s="728">
        <v>18000</v>
      </c>
      <c r="H40" s="732">
        <f t="shared" si="2"/>
        <v>2</v>
      </c>
      <c r="I40" s="729">
        <f>G40/$G$37</f>
        <v>4.1230710126370064E-2</v>
      </c>
    </row>
    <row r="41" spans="1:9" x14ac:dyDescent="0.2">
      <c r="A41" s="22" t="s">
        <v>547</v>
      </c>
      <c r="B41" s="727">
        <v>6239.72</v>
      </c>
      <c r="C41" s="728">
        <v>2046.42</v>
      </c>
      <c r="D41" s="729">
        <f t="shared" si="0"/>
        <v>-0.67203336047130324</v>
      </c>
      <c r="E41" s="739"/>
      <c r="F41" s="727">
        <v>14038.53</v>
      </c>
      <c r="G41" s="728">
        <v>7582.39</v>
      </c>
      <c r="H41" s="732">
        <f t="shared" si="2"/>
        <v>-0.45988718192004435</v>
      </c>
      <c r="I41" s="729">
        <f>G41/$G$37</f>
        <v>1.7368184675282616E-2</v>
      </c>
    </row>
    <row r="42" spans="1:9" x14ac:dyDescent="0.2">
      <c r="A42" s="721" t="s">
        <v>731</v>
      </c>
      <c r="B42" s="722">
        <f>SUM(B43:B49)</f>
        <v>111045.82</v>
      </c>
      <c r="C42" s="723">
        <f>SUM(C43:C49)</f>
        <v>87877.069999999992</v>
      </c>
      <c r="D42" s="724">
        <f t="shared" si="0"/>
        <v>-0.20864135183116314</v>
      </c>
      <c r="E42" s="725"/>
      <c r="F42" s="722">
        <f>SUM(F43:F49)</f>
        <v>451958.82999999996</v>
      </c>
      <c r="G42" s="723">
        <f>SUM(G43:G49)</f>
        <v>427099.18300000008</v>
      </c>
      <c r="H42" s="726">
        <f t="shared" si="2"/>
        <v>-5.500422903564E-2</v>
      </c>
      <c r="I42" s="724">
        <f>SUM(I43:I49)</f>
        <v>1</v>
      </c>
    </row>
    <row r="43" spans="1:9" x14ac:dyDescent="0.2">
      <c r="A43" s="22" t="s">
        <v>552</v>
      </c>
      <c r="B43" s="727">
        <v>81480.06</v>
      </c>
      <c r="C43" s="728">
        <v>61709.37</v>
      </c>
      <c r="D43" s="729">
        <f t="shared" si="0"/>
        <v>-0.24264451940757034</v>
      </c>
      <c r="E43" s="739"/>
      <c r="F43" s="727">
        <v>337820.15999999997</v>
      </c>
      <c r="G43" s="728">
        <v>284651.59300000005</v>
      </c>
      <c r="H43" s="732">
        <f t="shared" si="2"/>
        <v>-0.15738719382525876</v>
      </c>
      <c r="I43" s="729">
        <f t="shared" ref="I43:I49" si="5">G43/$G$42</f>
        <v>0.66647655703897701</v>
      </c>
    </row>
    <row r="44" spans="1:9" x14ac:dyDescent="0.2">
      <c r="A44" s="22" t="s">
        <v>559</v>
      </c>
      <c r="B44" s="727">
        <v>9867</v>
      </c>
      <c r="C44" s="728">
        <v>10795</v>
      </c>
      <c r="D44" s="729">
        <f t="shared" si="0"/>
        <v>9.4050876659572305E-2</v>
      </c>
      <c r="E44" s="739"/>
      <c r="F44" s="727">
        <v>45861</v>
      </c>
      <c r="G44" s="728">
        <v>48479</v>
      </c>
      <c r="H44" s="732">
        <f t="shared" si="2"/>
        <v>5.7085541091559278E-2</v>
      </c>
      <c r="I44" s="729">
        <f t="shared" si="5"/>
        <v>0.1135075924507212</v>
      </c>
    </row>
    <row r="45" spans="1:9" x14ac:dyDescent="0.2">
      <c r="A45" s="22" t="s">
        <v>554</v>
      </c>
      <c r="B45" s="727">
        <v>112</v>
      </c>
      <c r="C45" s="728">
        <v>2844</v>
      </c>
      <c r="D45" s="729" t="s">
        <v>498</v>
      </c>
      <c r="E45" s="739"/>
      <c r="F45" s="727">
        <v>1046.95</v>
      </c>
      <c r="G45" s="728">
        <v>34546.979999999996</v>
      </c>
      <c r="H45" s="732" t="s">
        <v>498</v>
      </c>
      <c r="I45" s="729">
        <f t="shared" si="5"/>
        <v>8.0887487906995112E-2</v>
      </c>
    </row>
    <row r="46" spans="1:9" x14ac:dyDescent="0.2">
      <c r="A46" s="22" t="s">
        <v>557</v>
      </c>
      <c r="B46" s="727">
        <v>1156</v>
      </c>
      <c r="C46" s="728">
        <v>220</v>
      </c>
      <c r="D46" s="729">
        <f t="shared" si="0"/>
        <v>-0.80968858131487886</v>
      </c>
      <c r="E46" s="739"/>
      <c r="F46" s="727">
        <v>4961</v>
      </c>
      <c r="G46" s="728">
        <v>17659.5</v>
      </c>
      <c r="H46" s="732">
        <f t="shared" si="2"/>
        <v>2.5596653900423303</v>
      </c>
      <c r="I46" s="729">
        <f t="shared" si="5"/>
        <v>4.1347538705078714E-2</v>
      </c>
    </row>
    <row r="47" spans="1:9" x14ac:dyDescent="0.2">
      <c r="A47" s="22" t="s">
        <v>542</v>
      </c>
      <c r="B47" s="727">
        <v>4812.26</v>
      </c>
      <c r="C47" s="728">
        <v>1684.3</v>
      </c>
      <c r="D47" s="729">
        <f t="shared" si="0"/>
        <v>-0.64999812977686156</v>
      </c>
      <c r="E47" s="739"/>
      <c r="F47" s="727">
        <v>16723.339999999997</v>
      </c>
      <c r="G47" s="728">
        <v>12303.599999999999</v>
      </c>
      <c r="H47" s="732">
        <f t="shared" si="2"/>
        <v>-0.26428572282809526</v>
      </c>
      <c r="I47" s="729">
        <f t="shared" si="5"/>
        <v>2.8807360186404282E-2</v>
      </c>
    </row>
    <row r="48" spans="1:9" x14ac:dyDescent="0.2">
      <c r="A48" s="22" t="s">
        <v>540</v>
      </c>
      <c r="B48" s="727">
        <v>2287</v>
      </c>
      <c r="C48" s="728">
        <v>1747</v>
      </c>
      <c r="D48" s="729">
        <f t="shared" si="0"/>
        <v>-0.23611718408395277</v>
      </c>
      <c r="E48" s="739"/>
      <c r="F48" s="727">
        <v>4698.88</v>
      </c>
      <c r="G48" s="728">
        <v>9121</v>
      </c>
      <c r="H48" s="732">
        <f t="shared" si="2"/>
        <v>0.94110085807681831</v>
      </c>
      <c r="I48" s="729">
        <f t="shared" si="5"/>
        <v>2.1355695264816271E-2</v>
      </c>
    </row>
    <row r="49" spans="1:9" x14ac:dyDescent="0.2">
      <c r="A49" s="22" t="s">
        <v>406</v>
      </c>
      <c r="B49" s="727">
        <v>11331.500000000015</v>
      </c>
      <c r="C49" s="728">
        <v>8877.3999999999942</v>
      </c>
      <c r="D49" s="729">
        <f t="shared" si="0"/>
        <v>-0.21657326920531414</v>
      </c>
      <c r="E49" s="739"/>
      <c r="F49" s="727">
        <v>40847.5</v>
      </c>
      <c r="G49" s="728">
        <v>20337.510000000068</v>
      </c>
      <c r="H49" s="732">
        <f t="shared" si="2"/>
        <v>-0.50211126751943036</v>
      </c>
      <c r="I49" s="729">
        <f t="shared" si="5"/>
        <v>4.7617768447007457E-2</v>
      </c>
    </row>
    <row r="50" spans="1:9" x14ac:dyDescent="0.2">
      <c r="A50" s="721" t="s">
        <v>732</v>
      </c>
      <c r="B50" s="722">
        <f>SUM(B51:B54)</f>
        <v>157619.79500000001</v>
      </c>
      <c r="C50" s="723">
        <f>SUM(C51:C54)</f>
        <v>175407.69</v>
      </c>
      <c r="D50" s="724">
        <f>(C50-B50)/B50</f>
        <v>0.11285317938651035</v>
      </c>
      <c r="E50" s="725"/>
      <c r="F50" s="722">
        <f>SUM(F51:F54)</f>
        <v>218824.69</v>
      </c>
      <c r="G50" s="723">
        <f>SUM(G51:G54)</f>
        <v>395654.70999999996</v>
      </c>
      <c r="H50" s="726">
        <f>(G50-F50)/F50</f>
        <v>0.80808989150173116</v>
      </c>
      <c r="I50" s="724">
        <f>SUM(I51:I54)</f>
        <v>1</v>
      </c>
    </row>
    <row r="51" spans="1:9" x14ac:dyDescent="0.2">
      <c r="A51" s="22" t="s">
        <v>551</v>
      </c>
      <c r="B51" s="727">
        <v>156200</v>
      </c>
      <c r="C51" s="728">
        <v>174101.04</v>
      </c>
      <c r="D51" s="729">
        <f>(C51-B51)/B51</f>
        <v>0.11460332906530095</v>
      </c>
      <c r="E51" s="739"/>
      <c r="F51" s="727">
        <v>212310.5</v>
      </c>
      <c r="G51" s="728">
        <v>390078.61</v>
      </c>
      <c r="H51" s="732">
        <f>(G51-F51)/F51</f>
        <v>0.83730248857216194</v>
      </c>
      <c r="I51" s="729">
        <f>G51/$G$50</f>
        <v>0.98590665077638029</v>
      </c>
    </row>
    <row r="52" spans="1:9" x14ac:dyDescent="0.2">
      <c r="A52" s="743" t="s">
        <v>557</v>
      </c>
      <c r="B52" s="728">
        <v>655</v>
      </c>
      <c r="C52" s="728">
        <v>1045</v>
      </c>
      <c r="D52" s="729">
        <f>(C52-B52)/B52</f>
        <v>0.59541984732824427</v>
      </c>
      <c r="E52" s="739"/>
      <c r="F52" s="727">
        <v>3510</v>
      </c>
      <c r="G52" s="728">
        <v>4610</v>
      </c>
      <c r="H52" s="732">
        <f>(G52-F52)/F52</f>
        <v>0.31339031339031337</v>
      </c>
      <c r="I52" s="729">
        <f>G52/$G$50</f>
        <v>1.1651573666341545E-2</v>
      </c>
    </row>
    <row r="53" spans="1:9" x14ac:dyDescent="0.2">
      <c r="A53" s="743" t="s">
        <v>556</v>
      </c>
      <c r="B53" s="728">
        <v>764.79499999999996</v>
      </c>
      <c r="C53" s="728">
        <v>261.64999999999998</v>
      </c>
      <c r="D53" s="729">
        <f>(C53-B53)/B53</f>
        <v>-0.65788217757699774</v>
      </c>
      <c r="E53" s="739"/>
      <c r="F53" s="727">
        <v>2669.32</v>
      </c>
      <c r="G53" s="728">
        <v>966.1</v>
      </c>
      <c r="H53" s="732">
        <f>(G53-F53)/F53</f>
        <v>-0.63807261774534341</v>
      </c>
      <c r="I53" s="729">
        <f>G53/$G$50</f>
        <v>2.4417755572782138E-3</v>
      </c>
    </row>
    <row r="54" spans="1:9" x14ac:dyDescent="0.2">
      <c r="A54" s="743" t="s">
        <v>554</v>
      </c>
      <c r="B54" s="728">
        <v>0</v>
      </c>
      <c r="C54" s="728">
        <v>0</v>
      </c>
      <c r="D54" s="729" t="s">
        <v>566</v>
      </c>
      <c r="E54" s="739"/>
      <c r="F54" s="727">
        <v>334.87</v>
      </c>
      <c r="G54" s="728">
        <v>0</v>
      </c>
      <c r="H54" s="732" t="s">
        <v>566</v>
      </c>
      <c r="I54" s="729">
        <f>G54/$G$50</f>
        <v>0</v>
      </c>
    </row>
    <row r="55" spans="1:9" x14ac:dyDescent="0.2">
      <c r="A55" s="721" t="s">
        <v>733</v>
      </c>
      <c r="B55" s="722">
        <f>SUM(B56:B59)</f>
        <v>110553.3</v>
      </c>
      <c r="C55" s="723">
        <f>SUM(C56:C59)</f>
        <v>88570.7</v>
      </c>
      <c r="D55" s="724">
        <f t="shared" ref="D55:D70" si="6">(C55-B55)/B55</f>
        <v>-0.19884164470893231</v>
      </c>
      <c r="E55" s="725"/>
      <c r="F55" s="722">
        <f>SUM(F56:F59)</f>
        <v>369689.02</v>
      </c>
      <c r="G55" s="723">
        <f>SUM(G56:G59)</f>
        <v>343351.4</v>
      </c>
      <c r="H55" s="726">
        <f t="shared" si="2"/>
        <v>-7.1242635228928347E-2</v>
      </c>
      <c r="I55" s="724">
        <f>SUM(I56:I59)</f>
        <v>1</v>
      </c>
    </row>
    <row r="56" spans="1:9" x14ac:dyDescent="0.2">
      <c r="A56" s="22" t="s">
        <v>552</v>
      </c>
      <c r="B56" s="727">
        <v>55054</v>
      </c>
      <c r="C56" s="728">
        <v>46592</v>
      </c>
      <c r="D56" s="729">
        <f t="shared" si="6"/>
        <v>-0.15370363642968721</v>
      </c>
      <c r="E56" s="739"/>
      <c r="F56" s="727">
        <v>182575</v>
      </c>
      <c r="G56" s="728">
        <v>181257</v>
      </c>
      <c r="H56" s="732">
        <f t="shared" si="2"/>
        <v>-7.218951115979734E-3</v>
      </c>
      <c r="I56" s="729">
        <f>G56/$G$55</f>
        <v>0.52790523061796157</v>
      </c>
    </row>
    <row r="57" spans="1:9" x14ac:dyDescent="0.2">
      <c r="A57" s="22" t="s">
        <v>559</v>
      </c>
      <c r="B57" s="727">
        <v>51389.3</v>
      </c>
      <c r="C57" s="728">
        <v>37658.699999999997</v>
      </c>
      <c r="D57" s="729">
        <f t="shared" si="6"/>
        <v>-0.26718791655072177</v>
      </c>
      <c r="E57" s="739"/>
      <c r="F57" s="727">
        <v>170874.02000000002</v>
      </c>
      <c r="G57" s="728">
        <v>144814.40000000002</v>
      </c>
      <c r="H57" s="732">
        <f t="shared" si="2"/>
        <v>-0.15250779492400304</v>
      </c>
      <c r="I57" s="729">
        <f>G57/$G$55</f>
        <v>0.42176732059342126</v>
      </c>
    </row>
    <row r="58" spans="1:9" x14ac:dyDescent="0.2">
      <c r="A58" s="22" t="s">
        <v>554</v>
      </c>
      <c r="B58" s="727">
        <v>3250</v>
      </c>
      <c r="C58" s="728">
        <v>3500</v>
      </c>
      <c r="D58" s="729">
        <f t="shared" si="6"/>
        <v>7.6923076923076927E-2</v>
      </c>
      <c r="E58" s="739"/>
      <c r="F58" s="727">
        <v>12800</v>
      </c>
      <c r="G58" s="728">
        <v>13900</v>
      </c>
      <c r="H58" s="732">
        <f t="shared" si="2"/>
        <v>8.59375E-2</v>
      </c>
      <c r="I58" s="729">
        <f>G58/$G$55</f>
        <v>4.0483306606584391E-2</v>
      </c>
    </row>
    <row r="59" spans="1:9" x14ac:dyDescent="0.2">
      <c r="A59" s="22" t="s">
        <v>540</v>
      </c>
      <c r="B59" s="727">
        <v>860</v>
      </c>
      <c r="C59" s="728">
        <v>820</v>
      </c>
      <c r="D59" s="729">
        <f t="shared" si="6"/>
        <v>-4.6511627906976744E-2</v>
      </c>
      <c r="E59" s="739"/>
      <c r="F59" s="727">
        <v>3440</v>
      </c>
      <c r="G59" s="728">
        <v>3380</v>
      </c>
      <c r="H59" s="732">
        <f t="shared" si="2"/>
        <v>-1.7441860465116279E-2</v>
      </c>
      <c r="I59" s="729">
        <f>G59/$G$55</f>
        <v>9.8441421820327502E-3</v>
      </c>
    </row>
    <row r="60" spans="1:9" x14ac:dyDescent="0.2">
      <c r="A60" s="721" t="s">
        <v>734</v>
      </c>
      <c r="B60" s="722">
        <f>SUM(B61)</f>
        <v>106373.48</v>
      </c>
      <c r="C60" s="723">
        <f>SUM(C61)</f>
        <v>84664.39</v>
      </c>
      <c r="D60" s="724">
        <f t="shared" si="6"/>
        <v>-0.20408366822256824</v>
      </c>
      <c r="E60" s="725"/>
      <c r="F60" s="722">
        <f>SUM(F61)</f>
        <v>325784.05</v>
      </c>
      <c r="G60" s="723">
        <f>SUM(G61)</f>
        <v>337369.52</v>
      </c>
      <c r="H60" s="726">
        <f t="shared" si="2"/>
        <v>3.5561808504744268E-2</v>
      </c>
      <c r="I60" s="724">
        <f>SUM(I61)</f>
        <v>1</v>
      </c>
    </row>
    <row r="61" spans="1:9" x14ac:dyDescent="0.2">
      <c r="A61" s="22" t="s">
        <v>544</v>
      </c>
      <c r="B61" s="727">
        <v>106373.48</v>
      </c>
      <c r="C61" s="728">
        <v>84664.39</v>
      </c>
      <c r="D61" s="729">
        <f t="shared" si="6"/>
        <v>-0.20408366822256824</v>
      </c>
      <c r="E61" s="739"/>
      <c r="F61" s="727">
        <v>325784.05</v>
      </c>
      <c r="G61" s="728">
        <v>337369.52</v>
      </c>
      <c r="H61" s="732">
        <f t="shared" si="2"/>
        <v>3.5561808504744268E-2</v>
      </c>
      <c r="I61" s="729">
        <f>G61/$G$60</f>
        <v>1</v>
      </c>
    </row>
    <row r="62" spans="1:9" x14ac:dyDescent="0.2">
      <c r="A62" s="721" t="s">
        <v>735</v>
      </c>
      <c r="B62" s="722">
        <f>SUM(B63:B65)</f>
        <v>53113.86</v>
      </c>
      <c r="C62" s="723">
        <f>SUM(C63:C65)</f>
        <v>66654.350000000006</v>
      </c>
      <c r="D62" s="724">
        <f t="shared" si="6"/>
        <v>0.25493326977176967</v>
      </c>
      <c r="E62" s="725"/>
      <c r="F62" s="722">
        <f>SUM(F63:F65)</f>
        <v>188077.27000000002</v>
      </c>
      <c r="G62" s="723">
        <f>SUM(G63:G65)</f>
        <v>213633.34999999998</v>
      </c>
      <c r="H62" s="726">
        <f t="shared" si="2"/>
        <v>0.13588074731199551</v>
      </c>
      <c r="I62" s="724">
        <f>SUM(I63:I65)</f>
        <v>1</v>
      </c>
    </row>
    <row r="63" spans="1:9" x14ac:dyDescent="0.2">
      <c r="A63" s="22" t="s">
        <v>556</v>
      </c>
      <c r="B63" s="727">
        <v>38167.25</v>
      </c>
      <c r="C63" s="728">
        <v>54640.680000000008</v>
      </c>
      <c r="D63" s="729">
        <f t="shared" si="6"/>
        <v>0.43161165659040168</v>
      </c>
      <c r="E63" s="739"/>
      <c r="F63" s="727">
        <v>138005.83000000002</v>
      </c>
      <c r="G63" s="728">
        <v>163323.93</v>
      </c>
      <c r="H63" s="732">
        <f t="shared" si="2"/>
        <v>0.18345674237095616</v>
      </c>
      <c r="I63" s="729">
        <f>G63/$G$62</f>
        <v>0.76450577590062607</v>
      </c>
    </row>
    <row r="64" spans="1:9" x14ac:dyDescent="0.2">
      <c r="A64" s="22" t="s">
        <v>555</v>
      </c>
      <c r="B64" s="727">
        <v>10999.54</v>
      </c>
      <c r="C64" s="728">
        <v>9952.99</v>
      </c>
      <c r="D64" s="729">
        <f t="shared" si="6"/>
        <v>-9.5144887877129505E-2</v>
      </c>
      <c r="E64" s="739"/>
      <c r="F64" s="727">
        <v>35161.370000000003</v>
      </c>
      <c r="G64" s="728">
        <v>40806.979999999996</v>
      </c>
      <c r="H64" s="732">
        <f t="shared" si="2"/>
        <v>0.16056285633921524</v>
      </c>
      <c r="I64" s="729">
        <f>G64/$G$62</f>
        <v>0.19101409026259242</v>
      </c>
    </row>
    <row r="65" spans="1:9" x14ac:dyDescent="0.2">
      <c r="A65" s="22" t="s">
        <v>550</v>
      </c>
      <c r="B65" s="727">
        <v>3947.07</v>
      </c>
      <c r="C65" s="728">
        <v>2060.6799999999998</v>
      </c>
      <c r="D65" s="729">
        <f t="shared" si="6"/>
        <v>-0.47792159753944069</v>
      </c>
      <c r="E65" s="739"/>
      <c r="F65" s="727">
        <v>14910.07</v>
      </c>
      <c r="G65" s="728">
        <v>9502.44</v>
      </c>
      <c r="H65" s="732">
        <f t="shared" si="2"/>
        <v>-0.36268307258114812</v>
      </c>
      <c r="I65" s="729">
        <f>G65/$G$62</f>
        <v>4.448013383678158E-2</v>
      </c>
    </row>
    <row r="66" spans="1:9" x14ac:dyDescent="0.2">
      <c r="A66" s="744" t="s">
        <v>736</v>
      </c>
      <c r="B66" s="722">
        <f>SUM(B67:B69)</f>
        <v>29666.429999999997</v>
      </c>
      <c r="C66" s="723">
        <f>SUM(C67:C69)</f>
        <v>39832.879999999997</v>
      </c>
      <c r="D66" s="745">
        <f t="shared" si="6"/>
        <v>0.34269205967822897</v>
      </c>
      <c r="E66" s="746"/>
      <c r="F66" s="722">
        <f>SUM(F67:F69)</f>
        <v>108231.5</v>
      </c>
      <c r="G66" s="723">
        <f>SUM(G67:G69)</f>
        <v>160687.45700000002</v>
      </c>
      <c r="H66" s="747">
        <f t="shared" si="2"/>
        <v>0.48466441839944957</v>
      </c>
      <c r="I66" s="745">
        <f>SUM(I67:I69)</f>
        <v>0.99999999999999989</v>
      </c>
    </row>
    <row r="67" spans="1:9" x14ac:dyDescent="0.2">
      <c r="A67" s="748" t="s">
        <v>552</v>
      </c>
      <c r="B67" s="749">
        <v>12833.08</v>
      </c>
      <c r="C67" s="750">
        <v>21637.46</v>
      </c>
      <c r="D67" s="751">
        <f t="shared" si="6"/>
        <v>0.68606912759836292</v>
      </c>
      <c r="E67" s="752"/>
      <c r="F67" s="749">
        <v>55184.479999999996</v>
      </c>
      <c r="G67" s="750">
        <v>93280.217000000004</v>
      </c>
      <c r="H67" s="753">
        <f t="shared" si="2"/>
        <v>0.69033425702298923</v>
      </c>
      <c r="I67" s="751">
        <f>G67/$G$66</f>
        <v>0.58050714561995953</v>
      </c>
    </row>
    <row r="68" spans="1:9" x14ac:dyDescent="0.2">
      <c r="A68" s="22" t="s">
        <v>556</v>
      </c>
      <c r="B68" s="749">
        <v>16196.91</v>
      </c>
      <c r="C68" s="750">
        <v>17400.63</v>
      </c>
      <c r="D68" s="751">
        <f t="shared" si="6"/>
        <v>7.4317879151023322E-2</v>
      </c>
      <c r="E68" s="752"/>
      <c r="F68" s="754">
        <v>51021.990000000005</v>
      </c>
      <c r="G68" s="750">
        <v>64440.820000000007</v>
      </c>
      <c r="H68" s="753">
        <f t="shared" si="2"/>
        <v>0.26300091391966485</v>
      </c>
      <c r="I68" s="751">
        <f>G68/$G$66</f>
        <v>0.40103204819527388</v>
      </c>
    </row>
    <row r="69" spans="1:9" x14ac:dyDescent="0.2">
      <c r="A69" s="748" t="s">
        <v>555</v>
      </c>
      <c r="B69" s="749">
        <v>636.44000000000005</v>
      </c>
      <c r="C69" s="750">
        <v>794.79</v>
      </c>
      <c r="D69" s="751">
        <f t="shared" si="6"/>
        <v>0.24880585758280419</v>
      </c>
      <c r="E69" s="752"/>
      <c r="F69" s="754">
        <v>2025.0300000000002</v>
      </c>
      <c r="G69" s="750">
        <v>2966.42</v>
      </c>
      <c r="H69" s="753">
        <f t="shared" si="2"/>
        <v>0.46487706354967567</v>
      </c>
      <c r="I69" s="751">
        <f>G69/$G$66</f>
        <v>1.846080618476649E-2</v>
      </c>
    </row>
    <row r="70" spans="1:9" x14ac:dyDescent="0.2">
      <c r="A70" s="744" t="s">
        <v>737</v>
      </c>
      <c r="B70" s="722">
        <f>SUM(B71:B76)</f>
        <v>16607.309999999998</v>
      </c>
      <c r="C70" s="723">
        <f>SUM(C71:C76)</f>
        <v>11362.21</v>
      </c>
      <c r="D70" s="745">
        <f t="shared" si="6"/>
        <v>-0.31583079981044487</v>
      </c>
      <c r="E70" s="746"/>
      <c r="F70" s="722">
        <f>SUM(F71:F76)</f>
        <v>91908.81</v>
      </c>
      <c r="G70" s="723">
        <f>SUM(G71:G76)</f>
        <v>105342.10999999999</v>
      </c>
      <c r="H70" s="747">
        <f t="shared" ref="H70:H89" si="7">(G70-F70)/F70</f>
        <v>0.14615900260268835</v>
      </c>
      <c r="I70" s="745">
        <f>SUM(I71:I76)</f>
        <v>1</v>
      </c>
    </row>
    <row r="71" spans="1:9" x14ac:dyDescent="0.2">
      <c r="A71" s="748" t="s">
        <v>555</v>
      </c>
      <c r="B71" s="754">
        <v>0</v>
      </c>
      <c r="C71" s="755">
        <v>32.5</v>
      </c>
      <c r="D71" s="751" t="s">
        <v>498</v>
      </c>
      <c r="E71" s="752"/>
      <c r="F71" s="749">
        <v>51968.3</v>
      </c>
      <c r="G71" s="750">
        <v>74589.399999999994</v>
      </c>
      <c r="H71" s="753">
        <f t="shared" si="7"/>
        <v>0.43528651120009682</v>
      </c>
      <c r="I71" s="751">
        <f t="shared" ref="I71:I76" si="8">G71/$G$70</f>
        <v>0.70806821697419964</v>
      </c>
    </row>
    <row r="72" spans="1:9" x14ac:dyDescent="0.2">
      <c r="A72" s="748" t="s">
        <v>556</v>
      </c>
      <c r="B72" s="754">
        <v>12559.5</v>
      </c>
      <c r="C72" s="755">
        <v>8739.7099999999991</v>
      </c>
      <c r="D72" s="751">
        <f t="shared" ref="D72:D89" si="9">(C72-B72)/B72</f>
        <v>-0.30413551494884355</v>
      </c>
      <c r="E72" s="752"/>
      <c r="F72" s="749">
        <v>28312.799999999999</v>
      </c>
      <c r="G72" s="750">
        <v>19804.71</v>
      </c>
      <c r="H72" s="753">
        <f t="shared" si="7"/>
        <v>-0.30050330592523522</v>
      </c>
      <c r="I72" s="751">
        <f t="shared" si="8"/>
        <v>0.18800373373952736</v>
      </c>
    </row>
    <row r="73" spans="1:9" x14ac:dyDescent="0.2">
      <c r="A73" s="22" t="s">
        <v>540</v>
      </c>
      <c r="B73" s="749">
        <v>1783</v>
      </c>
      <c r="C73" s="750">
        <v>1590</v>
      </c>
      <c r="D73" s="751">
        <f t="shared" si="9"/>
        <v>-0.10824453168816602</v>
      </c>
      <c r="E73" s="752"/>
      <c r="F73" s="749">
        <v>6028</v>
      </c>
      <c r="G73" s="750">
        <v>6578</v>
      </c>
      <c r="H73" s="753">
        <f t="shared" si="7"/>
        <v>9.1240875912408759E-2</v>
      </c>
      <c r="I73" s="751">
        <f t="shared" si="8"/>
        <v>6.2444164066962404E-2</v>
      </c>
    </row>
    <row r="74" spans="1:9" x14ac:dyDescent="0.2">
      <c r="A74" s="22" t="s">
        <v>557</v>
      </c>
      <c r="B74" s="749">
        <v>720</v>
      </c>
      <c r="C74" s="750">
        <v>470</v>
      </c>
      <c r="D74" s="751">
        <f t="shared" si="9"/>
        <v>-0.34722222222222221</v>
      </c>
      <c r="E74" s="752"/>
      <c r="F74" s="749">
        <v>2522</v>
      </c>
      <c r="G74" s="750">
        <v>1910</v>
      </c>
      <c r="H74" s="753">
        <f t="shared" si="7"/>
        <v>-0.24266455194290246</v>
      </c>
      <c r="I74" s="751">
        <f t="shared" si="8"/>
        <v>1.8131400633611766E-2</v>
      </c>
    </row>
    <row r="75" spans="1:9" x14ac:dyDescent="0.2">
      <c r="A75" s="22" t="s">
        <v>559</v>
      </c>
      <c r="B75" s="749">
        <v>82.5</v>
      </c>
      <c r="C75" s="750">
        <v>330</v>
      </c>
      <c r="D75" s="751">
        <f t="shared" si="9"/>
        <v>3</v>
      </c>
      <c r="E75" s="752"/>
      <c r="F75" s="749">
        <v>449.5</v>
      </c>
      <c r="G75" s="750">
        <v>1325</v>
      </c>
      <c r="H75" s="753">
        <f t="shared" si="7"/>
        <v>1.9477196885428254</v>
      </c>
      <c r="I75" s="751">
        <f t="shared" si="8"/>
        <v>1.2578065884573606E-2</v>
      </c>
    </row>
    <row r="76" spans="1:9" x14ac:dyDescent="0.2">
      <c r="A76" s="22" t="s">
        <v>406</v>
      </c>
      <c r="B76" s="727">
        <v>1462.3099999999977</v>
      </c>
      <c r="C76" s="728">
        <v>200</v>
      </c>
      <c r="D76" s="751">
        <f t="shared" si="9"/>
        <v>-0.86323009484992896</v>
      </c>
      <c r="E76" s="739"/>
      <c r="F76" s="727">
        <v>2628.2099999999919</v>
      </c>
      <c r="G76" s="728">
        <v>1135</v>
      </c>
      <c r="H76" s="753">
        <f t="shared" si="7"/>
        <v>-0.56814714197115013</v>
      </c>
      <c r="I76" s="729">
        <f t="shared" si="8"/>
        <v>1.0774418701125317E-2</v>
      </c>
    </row>
    <row r="77" spans="1:9" x14ac:dyDescent="0.2">
      <c r="A77" s="721" t="s">
        <v>738</v>
      </c>
      <c r="B77" s="722">
        <f>SUM(B78:B80)</f>
        <v>2803</v>
      </c>
      <c r="C77" s="723">
        <f>SUM(C78:C80)</f>
        <v>2858</v>
      </c>
      <c r="D77" s="724">
        <f t="shared" si="9"/>
        <v>1.9621833749554049E-2</v>
      </c>
      <c r="E77" s="725"/>
      <c r="F77" s="722">
        <f>SUM(F78:F80)</f>
        <v>12068</v>
      </c>
      <c r="G77" s="723">
        <f>SUM(G78:G80)</f>
        <v>11117</v>
      </c>
      <c r="H77" s="726">
        <f t="shared" si="7"/>
        <v>-7.8803447132913484E-2</v>
      </c>
      <c r="I77" s="724">
        <f>SUM(I78:I80)</f>
        <v>1</v>
      </c>
    </row>
    <row r="78" spans="1:9" x14ac:dyDescent="0.2">
      <c r="A78" s="22" t="s">
        <v>583</v>
      </c>
      <c r="B78" s="727">
        <v>1500</v>
      </c>
      <c r="C78" s="728">
        <v>1500</v>
      </c>
      <c r="D78" s="751">
        <f>(C78-B78)/B78</f>
        <v>0</v>
      </c>
      <c r="E78" s="739"/>
      <c r="F78" s="727">
        <v>6500</v>
      </c>
      <c r="G78" s="728">
        <v>6000</v>
      </c>
      <c r="H78" s="732">
        <f t="shared" si="7"/>
        <v>-7.6923076923076927E-2</v>
      </c>
      <c r="I78" s="729">
        <f>(G78/$G$77)</f>
        <v>0.53971395160564906</v>
      </c>
    </row>
    <row r="79" spans="1:9" x14ac:dyDescent="0.2">
      <c r="A79" s="22" t="s">
        <v>548</v>
      </c>
      <c r="B79" s="727">
        <v>1270</v>
      </c>
      <c r="C79" s="728">
        <v>1345</v>
      </c>
      <c r="D79" s="751">
        <f t="shared" si="9"/>
        <v>5.905511811023622E-2</v>
      </c>
      <c r="E79" s="739"/>
      <c r="F79" s="727">
        <v>5252</v>
      </c>
      <c r="G79" s="728">
        <v>4985</v>
      </c>
      <c r="H79" s="732">
        <f t="shared" si="7"/>
        <v>-5.0837776085300837E-2</v>
      </c>
      <c r="I79" s="729">
        <f>(G79/$G$77)</f>
        <v>0.4484123414590267</v>
      </c>
    </row>
    <row r="80" spans="1:9" x14ac:dyDescent="0.2">
      <c r="A80" s="22" t="s">
        <v>406</v>
      </c>
      <c r="B80" s="727">
        <v>33</v>
      </c>
      <c r="C80" s="728">
        <v>13</v>
      </c>
      <c r="D80" s="751">
        <f t="shared" si="9"/>
        <v>-0.60606060606060608</v>
      </c>
      <c r="E80" s="739"/>
      <c r="F80" s="727">
        <v>316</v>
      </c>
      <c r="G80" s="728">
        <v>132</v>
      </c>
      <c r="H80" s="732">
        <f t="shared" si="7"/>
        <v>-0.58227848101265822</v>
      </c>
      <c r="I80" s="729">
        <f>(G80/$G$77)</f>
        <v>1.1873706935324278E-2</v>
      </c>
    </row>
    <row r="81" spans="1:9" x14ac:dyDescent="0.2">
      <c r="A81" s="744" t="s">
        <v>739</v>
      </c>
      <c r="B81" s="722">
        <f>SUM(B82)</f>
        <v>1834.4059999999999</v>
      </c>
      <c r="C81" s="723">
        <f>SUM(C82)</f>
        <v>2020.49</v>
      </c>
      <c r="D81" s="724">
        <f t="shared" si="9"/>
        <v>0.10144101142277122</v>
      </c>
      <c r="E81" s="746"/>
      <c r="F81" s="722">
        <f>SUM(F82)</f>
        <v>9640.7330000000002</v>
      </c>
      <c r="G81" s="723">
        <f>SUM(G82)</f>
        <v>7689.26</v>
      </c>
      <c r="H81" s="747">
        <f t="shared" si="7"/>
        <v>-0.20241956705989056</v>
      </c>
      <c r="I81" s="745">
        <f>SUM(I82)</f>
        <v>1</v>
      </c>
    </row>
    <row r="82" spans="1:9" x14ac:dyDescent="0.2">
      <c r="A82" s="748" t="s">
        <v>556</v>
      </c>
      <c r="B82" s="749">
        <v>1834.4059999999999</v>
      </c>
      <c r="C82" s="750">
        <v>2020.49</v>
      </c>
      <c r="D82" s="729">
        <f t="shared" si="9"/>
        <v>0.10144101142277122</v>
      </c>
      <c r="E82" s="752"/>
      <c r="F82" s="749">
        <v>9640.7330000000002</v>
      </c>
      <c r="G82" s="750">
        <v>7689.26</v>
      </c>
      <c r="H82" s="753">
        <f t="shared" si="7"/>
        <v>-0.20241956705989056</v>
      </c>
      <c r="I82" s="751">
        <v>1</v>
      </c>
    </row>
    <row r="83" spans="1:9" x14ac:dyDescent="0.2">
      <c r="A83" s="756" t="s">
        <v>740</v>
      </c>
      <c r="B83" s="722">
        <f>SUM(B84:B85)</f>
        <v>969.351</v>
      </c>
      <c r="C83" s="723">
        <f>SUM(C84:C85)</f>
        <v>3137.07</v>
      </c>
      <c r="D83" s="724">
        <f>(C83-B83)/B83</f>
        <v>2.2362580737008577</v>
      </c>
      <c r="E83" s="725"/>
      <c r="F83" s="722">
        <f>SUM(F84:F85)</f>
        <v>2103.2190000000001</v>
      </c>
      <c r="G83" s="723">
        <f>SUM(G84:G85)</f>
        <v>6584.3899999999994</v>
      </c>
      <c r="H83" s="726">
        <f>(G83-F83)/F83</f>
        <v>2.1306250086177423</v>
      </c>
      <c r="I83" s="726">
        <f>SUM(I84:I85)</f>
        <v>1</v>
      </c>
    </row>
    <row r="84" spans="1:9" x14ac:dyDescent="0.2">
      <c r="A84" s="22" t="s">
        <v>546</v>
      </c>
      <c r="B84" s="727">
        <v>430</v>
      </c>
      <c r="C84" s="728">
        <v>3137.07</v>
      </c>
      <c r="D84" s="751">
        <f t="shared" si="9"/>
        <v>6.2955116279069774</v>
      </c>
      <c r="E84" s="739"/>
      <c r="F84" s="727">
        <v>564</v>
      </c>
      <c r="G84" s="728">
        <v>6584.3899999999994</v>
      </c>
      <c r="H84" s="732" t="s">
        <v>498</v>
      </c>
      <c r="I84" s="729">
        <f>G84/$G$83</f>
        <v>1</v>
      </c>
    </row>
    <row r="85" spans="1:9" x14ac:dyDescent="0.2">
      <c r="A85" s="22" t="s">
        <v>555</v>
      </c>
      <c r="B85" s="727">
        <v>539.351</v>
      </c>
      <c r="C85" s="728">
        <v>0</v>
      </c>
      <c r="D85" s="729" t="s">
        <v>566</v>
      </c>
      <c r="E85" s="739"/>
      <c r="F85" s="727">
        <v>1539.2190000000001</v>
      </c>
      <c r="G85" s="728">
        <v>0</v>
      </c>
      <c r="H85" s="732" t="s">
        <v>566</v>
      </c>
      <c r="I85" s="729">
        <f>G85/$G$83</f>
        <v>0</v>
      </c>
    </row>
    <row r="86" spans="1:9" x14ac:dyDescent="0.2">
      <c r="A86" s="744" t="s">
        <v>741</v>
      </c>
      <c r="B86" s="722">
        <f>SUM(B87)</f>
        <v>677.43499999999995</v>
      </c>
      <c r="C86" s="723">
        <f>SUM(C87)</f>
        <v>1597.17</v>
      </c>
      <c r="D86" s="745">
        <f t="shared" si="9"/>
        <v>1.3576726918449744</v>
      </c>
      <c r="E86" s="746"/>
      <c r="F86" s="722">
        <f>SUM(F87)</f>
        <v>1743.2649999999999</v>
      </c>
      <c r="G86" s="723">
        <f>SUM(G87)</f>
        <v>6136.9650000000001</v>
      </c>
      <c r="H86" s="747">
        <f t="shared" si="7"/>
        <v>2.5203855982882701</v>
      </c>
      <c r="I86" s="745">
        <f>SUM(I87:I87)</f>
        <v>1</v>
      </c>
    </row>
    <row r="87" spans="1:9" x14ac:dyDescent="0.2">
      <c r="A87" s="748" t="s">
        <v>556</v>
      </c>
      <c r="B87" s="749">
        <v>677.43499999999995</v>
      </c>
      <c r="C87" s="750">
        <v>1597.17</v>
      </c>
      <c r="D87" s="729">
        <f t="shared" si="9"/>
        <v>1.3576726918449744</v>
      </c>
      <c r="E87" s="752"/>
      <c r="F87" s="749">
        <v>1743.2649999999999</v>
      </c>
      <c r="G87" s="750">
        <v>6136.9650000000001</v>
      </c>
      <c r="H87" s="753">
        <f t="shared" si="7"/>
        <v>2.5203855982882701</v>
      </c>
      <c r="I87" s="751">
        <f>(G87/$G$86)</f>
        <v>1</v>
      </c>
    </row>
    <row r="88" spans="1:9" x14ac:dyDescent="0.2">
      <c r="A88" s="744" t="s">
        <v>742</v>
      </c>
      <c r="B88" s="722">
        <f>SUM(B89)</f>
        <v>1002.345</v>
      </c>
      <c r="C88" s="723">
        <f>SUM(C89)</f>
        <v>1192.71</v>
      </c>
      <c r="D88" s="745">
        <f t="shared" si="9"/>
        <v>0.18991963844783982</v>
      </c>
      <c r="E88" s="746"/>
      <c r="F88" s="722">
        <f>SUM(F89)</f>
        <v>7291.1050000000005</v>
      </c>
      <c r="G88" s="723">
        <f>SUM(G89)</f>
        <v>5113.29</v>
      </c>
      <c r="H88" s="747">
        <f t="shared" si="7"/>
        <v>-0.29869477946072653</v>
      </c>
      <c r="I88" s="745">
        <f>SUM(I89)</f>
        <v>1</v>
      </c>
    </row>
    <row r="89" spans="1:9" x14ac:dyDescent="0.2">
      <c r="A89" s="748" t="s">
        <v>556</v>
      </c>
      <c r="B89" s="749">
        <v>1002.345</v>
      </c>
      <c r="C89" s="750">
        <v>1192.71</v>
      </c>
      <c r="D89" s="751">
        <f t="shared" si="9"/>
        <v>0.18991963844783982</v>
      </c>
      <c r="E89" s="752"/>
      <c r="F89" s="727">
        <v>7291.1050000000005</v>
      </c>
      <c r="G89" s="750">
        <v>5113.29</v>
      </c>
      <c r="H89" s="753">
        <f t="shared" si="7"/>
        <v>-0.29869477946072653</v>
      </c>
      <c r="I89" s="729">
        <f>G89/$G$88</f>
        <v>1</v>
      </c>
    </row>
    <row r="90" spans="1:9" x14ac:dyDescent="0.2">
      <c r="A90" s="721" t="s">
        <v>743</v>
      </c>
      <c r="B90" s="722">
        <f>SUM(B91:B93)</f>
        <v>793.14200000000005</v>
      </c>
      <c r="C90" s="723">
        <f>SUM(C91:C93)</f>
        <v>1447.4</v>
      </c>
      <c r="D90" s="745">
        <f>(C90-B90)/B90</f>
        <v>0.82489390298332455</v>
      </c>
      <c r="E90" s="725"/>
      <c r="F90" s="722">
        <f>SUM(F91:F93)</f>
        <v>5305.3819999999996</v>
      </c>
      <c r="G90" s="723">
        <f>SUM(G91:G93)</f>
        <v>3886.14</v>
      </c>
      <c r="H90" s="726">
        <f>(G90-F90)/F90</f>
        <v>-0.26750986074141314</v>
      </c>
      <c r="I90" s="724">
        <f>SUM(I91:I93)</f>
        <v>1</v>
      </c>
    </row>
    <row r="91" spans="1:9" x14ac:dyDescent="0.2">
      <c r="A91" s="22" t="s">
        <v>557</v>
      </c>
      <c r="B91" s="727">
        <v>290.47199999999998</v>
      </c>
      <c r="C91" s="728">
        <v>591.72</v>
      </c>
      <c r="D91" s="751">
        <f>(C91-B91)/B91</f>
        <v>1.0370982401057591</v>
      </c>
      <c r="E91" s="757"/>
      <c r="F91" s="727">
        <v>1915.2269999999999</v>
      </c>
      <c r="G91" s="728">
        <v>2066.4549999999999</v>
      </c>
      <c r="H91" s="758">
        <f>(G91-F91)/F91</f>
        <v>7.8960875133861463E-2</v>
      </c>
      <c r="I91" s="729">
        <f>G91/$G$90</f>
        <v>0.53175001415286116</v>
      </c>
    </row>
    <row r="92" spans="1:9" x14ac:dyDescent="0.2">
      <c r="A92" s="22" t="s">
        <v>549</v>
      </c>
      <c r="B92" s="727">
        <v>502.67</v>
      </c>
      <c r="C92" s="728">
        <v>855.68</v>
      </c>
      <c r="D92" s="751">
        <f>(C92-B92)/B92</f>
        <v>0.70226987884695713</v>
      </c>
      <c r="E92" s="757"/>
      <c r="F92" s="727">
        <v>3338.74</v>
      </c>
      <c r="G92" s="728">
        <v>1819.6849999999999</v>
      </c>
      <c r="H92" s="758">
        <f t="shared" ref="H92" si="10">(G92-F92)/F92</f>
        <v>-0.45497852483272133</v>
      </c>
      <c r="I92" s="729">
        <f>G92/$G$90</f>
        <v>0.46824998584713878</v>
      </c>
    </row>
    <row r="93" spans="1:9" x14ac:dyDescent="0.2">
      <c r="A93" s="22" t="s">
        <v>546</v>
      </c>
      <c r="B93" s="727">
        <v>0</v>
      </c>
      <c r="C93" s="728">
        <v>0</v>
      </c>
      <c r="D93" s="751" t="s">
        <v>566</v>
      </c>
      <c r="E93" s="757"/>
      <c r="F93" s="727">
        <v>51.414999999999999</v>
      </c>
      <c r="G93" s="728">
        <v>0</v>
      </c>
      <c r="H93" s="758" t="s">
        <v>566</v>
      </c>
      <c r="I93" s="729">
        <f>G93/$G$90</f>
        <v>0</v>
      </c>
    </row>
    <row r="94" spans="1:9" x14ac:dyDescent="0.2">
      <c r="A94" s="721" t="s">
        <v>744</v>
      </c>
      <c r="B94" s="722">
        <f>SUM(B95:B97)</f>
        <v>3555.39</v>
      </c>
      <c r="C94" s="723">
        <f>SUM(C95:C97)</f>
        <v>243</v>
      </c>
      <c r="D94" s="724">
        <f t="shared" ref="D94:D98" si="11">(C94-B94)/B94</f>
        <v>-0.93165306759595989</v>
      </c>
      <c r="E94" s="725"/>
      <c r="F94" s="722">
        <f>SUM(F95:F97)</f>
        <v>13424.41</v>
      </c>
      <c r="G94" s="723">
        <f>SUM(G95:G97)</f>
        <v>2494</v>
      </c>
      <c r="H94" s="726">
        <f t="shared" ref="H94:H105" si="12">(G94-F94)/F94</f>
        <v>-0.81421902340587038</v>
      </c>
      <c r="I94" s="724">
        <f>SUM(I95:I97)</f>
        <v>1</v>
      </c>
    </row>
    <row r="95" spans="1:9" x14ac:dyDescent="0.2">
      <c r="A95" s="22" t="s">
        <v>550</v>
      </c>
      <c r="B95" s="727">
        <v>3437.39</v>
      </c>
      <c r="C95" s="728">
        <v>0</v>
      </c>
      <c r="D95" s="729" t="s">
        <v>566</v>
      </c>
      <c r="E95" s="739"/>
      <c r="F95" s="727">
        <v>12881.41</v>
      </c>
      <c r="G95" s="728">
        <v>1529</v>
      </c>
      <c r="H95" s="732">
        <f t="shared" si="12"/>
        <v>-0.88130181400949115</v>
      </c>
      <c r="I95" s="729">
        <f>G95/$G$94</f>
        <v>0.61307137129109868</v>
      </c>
    </row>
    <row r="96" spans="1:9" x14ac:dyDescent="0.2">
      <c r="A96" s="22" t="s">
        <v>555</v>
      </c>
      <c r="B96" s="727">
        <v>80</v>
      </c>
      <c r="C96" s="728">
        <v>215</v>
      </c>
      <c r="D96" s="729">
        <f t="shared" si="11"/>
        <v>1.6875</v>
      </c>
      <c r="E96" s="739"/>
      <c r="F96" s="727">
        <v>405</v>
      </c>
      <c r="G96" s="728">
        <v>555</v>
      </c>
      <c r="H96" s="732">
        <f t="shared" si="12"/>
        <v>0.37037037037037035</v>
      </c>
      <c r="I96" s="729">
        <f>G96/$G$94</f>
        <v>0.22253408179631115</v>
      </c>
    </row>
    <row r="97" spans="1:9" x14ac:dyDescent="0.2">
      <c r="A97" s="22" t="s">
        <v>543</v>
      </c>
      <c r="B97" s="727">
        <v>38</v>
      </c>
      <c r="C97" s="728">
        <v>28</v>
      </c>
      <c r="D97" s="729">
        <f t="shared" si="11"/>
        <v>-0.26315789473684209</v>
      </c>
      <c r="E97" s="739"/>
      <c r="F97" s="727">
        <v>138</v>
      </c>
      <c r="G97" s="728">
        <v>410</v>
      </c>
      <c r="H97" s="732">
        <f t="shared" si="12"/>
        <v>1.9710144927536233</v>
      </c>
      <c r="I97" s="729">
        <f>G97/$G$94</f>
        <v>0.16439454691259023</v>
      </c>
    </row>
    <row r="98" spans="1:9" x14ac:dyDescent="0.2">
      <c r="A98" s="744" t="s">
        <v>745</v>
      </c>
      <c r="B98" s="722">
        <f>SUM(B99:B100)</f>
        <v>402.59300000000002</v>
      </c>
      <c r="C98" s="723">
        <f>SUM(C99:C100)</f>
        <v>1020</v>
      </c>
      <c r="D98" s="724">
        <f t="shared" si="11"/>
        <v>1.5335760929772746</v>
      </c>
      <c r="E98" s="746"/>
      <c r="F98" s="722">
        <f>SUM(F99:F100)</f>
        <v>1070.326</v>
      </c>
      <c r="G98" s="723">
        <f>SUM(G99:G100)</f>
        <v>2358.5</v>
      </c>
      <c r="H98" s="747">
        <f>(G98-F98)/F98</f>
        <v>1.2035342503125215</v>
      </c>
      <c r="I98" s="745">
        <f>SUM(I99:I100)</f>
        <v>1</v>
      </c>
    </row>
    <row r="99" spans="1:9" x14ac:dyDescent="0.2">
      <c r="A99" s="748" t="s">
        <v>544</v>
      </c>
      <c r="B99" s="749">
        <v>0</v>
      </c>
      <c r="C99" s="750">
        <v>1020</v>
      </c>
      <c r="D99" s="729" t="s">
        <v>498</v>
      </c>
      <c r="E99" s="752"/>
      <c r="F99" s="754">
        <v>0</v>
      </c>
      <c r="G99" s="750">
        <v>2198</v>
      </c>
      <c r="H99" s="753" t="s">
        <v>498</v>
      </c>
      <c r="I99" s="751">
        <f>(G99/G98)</f>
        <v>0.93194827220691112</v>
      </c>
    </row>
    <row r="100" spans="1:9" x14ac:dyDescent="0.2">
      <c r="A100" s="748" t="s">
        <v>559</v>
      </c>
      <c r="B100" s="749">
        <v>402.59300000000002</v>
      </c>
      <c r="C100" s="750">
        <v>0</v>
      </c>
      <c r="D100" s="729" t="s">
        <v>566</v>
      </c>
      <c r="E100" s="752"/>
      <c r="F100" s="754">
        <v>1070.326</v>
      </c>
      <c r="G100" s="750">
        <v>160.5</v>
      </c>
      <c r="H100" s="732">
        <f t="shared" si="12"/>
        <v>-0.85004568701498417</v>
      </c>
      <c r="I100" s="751">
        <f>(G100/G98)</f>
        <v>6.8051727793088823E-2</v>
      </c>
    </row>
    <row r="101" spans="1:9" x14ac:dyDescent="0.2">
      <c r="A101" s="721" t="s">
        <v>746</v>
      </c>
      <c r="B101" s="722">
        <f>SUM(B102:B103)</f>
        <v>0</v>
      </c>
      <c r="C101" s="723">
        <f>SUM(C102:C103)</f>
        <v>798.8</v>
      </c>
      <c r="D101" s="745" t="s">
        <v>498</v>
      </c>
      <c r="E101" s="725"/>
      <c r="F101" s="722">
        <f>SUM(F102:F103)</f>
        <v>1170</v>
      </c>
      <c r="G101" s="723">
        <f>SUM(G102:G103)</f>
        <v>2303.9050000000002</v>
      </c>
      <c r="H101" s="726">
        <f t="shared" si="12"/>
        <v>0.9691495726495728</v>
      </c>
      <c r="I101" s="724">
        <f>SUM(I102:I103)</f>
        <v>1</v>
      </c>
    </row>
    <row r="102" spans="1:9" x14ac:dyDescent="0.2">
      <c r="A102" s="22" t="s">
        <v>556</v>
      </c>
      <c r="B102" s="749">
        <v>0</v>
      </c>
      <c r="C102" s="750">
        <v>750</v>
      </c>
      <c r="D102" s="729" t="s">
        <v>498</v>
      </c>
      <c r="E102" s="752"/>
      <c r="F102" s="749">
        <v>1170</v>
      </c>
      <c r="G102" s="750">
        <v>2150</v>
      </c>
      <c r="H102" s="753">
        <f t="shared" si="12"/>
        <v>0.83760683760683763</v>
      </c>
      <c r="I102" s="751">
        <f>(G102/$G$101)</f>
        <v>0.93319820044663293</v>
      </c>
    </row>
    <row r="103" spans="1:9" x14ac:dyDescent="0.2">
      <c r="A103" s="748" t="s">
        <v>545</v>
      </c>
      <c r="B103" s="749">
        <v>0</v>
      </c>
      <c r="C103" s="750">
        <v>48.8</v>
      </c>
      <c r="D103" s="729" t="s">
        <v>498</v>
      </c>
      <c r="E103" s="752"/>
      <c r="F103" s="749">
        <v>0</v>
      </c>
      <c r="G103" s="750">
        <v>153.90500000000003</v>
      </c>
      <c r="H103" s="753" t="s">
        <v>498</v>
      </c>
      <c r="I103" s="751">
        <f>(G103/$G$101)</f>
        <v>6.6801799553367014E-2</v>
      </c>
    </row>
    <row r="104" spans="1:9" x14ac:dyDescent="0.2">
      <c r="A104" s="744" t="s">
        <v>747</v>
      </c>
      <c r="B104" s="722">
        <f>SUM(B105:B106)</f>
        <v>30</v>
      </c>
      <c r="C104" s="723">
        <f>SUM(C105:C106)</f>
        <v>1540</v>
      </c>
      <c r="D104" s="745" t="s">
        <v>498</v>
      </c>
      <c r="E104" s="746"/>
      <c r="F104" s="722">
        <f>SUM(F105:F106)</f>
        <v>23460</v>
      </c>
      <c r="G104" s="723">
        <f>SUM(G105:G106)</f>
        <v>1540</v>
      </c>
      <c r="H104" s="726">
        <f t="shared" si="12"/>
        <v>-0.93435635123614669</v>
      </c>
      <c r="I104" s="745">
        <f>SUM(I105:I105)</f>
        <v>0</v>
      </c>
    </row>
    <row r="105" spans="1:9" x14ac:dyDescent="0.2">
      <c r="A105" s="748" t="s">
        <v>555</v>
      </c>
      <c r="B105" s="749">
        <v>0</v>
      </c>
      <c r="C105" s="750">
        <v>1540</v>
      </c>
      <c r="D105" s="729" t="s">
        <v>498</v>
      </c>
      <c r="E105" s="752"/>
      <c r="F105" s="749">
        <v>23430</v>
      </c>
      <c r="G105" s="750">
        <v>1540</v>
      </c>
      <c r="H105" s="753">
        <f t="shared" si="12"/>
        <v>-0.93427230046948362</v>
      </c>
      <c r="I105" s="751">
        <v>0</v>
      </c>
    </row>
    <row r="106" spans="1:9" x14ac:dyDescent="0.2">
      <c r="A106" s="748" t="s">
        <v>557</v>
      </c>
      <c r="B106" s="749">
        <v>30</v>
      </c>
      <c r="C106" s="750">
        <v>0</v>
      </c>
      <c r="D106" s="729" t="s">
        <v>566</v>
      </c>
      <c r="E106" s="752"/>
      <c r="F106" s="749">
        <v>30</v>
      </c>
      <c r="G106" s="750">
        <v>0</v>
      </c>
      <c r="H106" s="753" t="s">
        <v>566</v>
      </c>
      <c r="I106" s="751">
        <v>0</v>
      </c>
    </row>
    <row r="107" spans="1:9" x14ac:dyDescent="0.2">
      <c r="A107" s="744" t="s">
        <v>748</v>
      </c>
      <c r="B107" s="722">
        <f>SUM(B108:B109)</f>
        <v>439.47800000000001</v>
      </c>
      <c r="C107" s="723">
        <f>SUM(C108:C109)</f>
        <v>209</v>
      </c>
      <c r="D107" s="745">
        <f>(C107-B107)/B107</f>
        <v>-0.52443580793577838</v>
      </c>
      <c r="E107" s="746"/>
      <c r="F107" s="722">
        <f>SUM(F108:F109)</f>
        <v>1146.558</v>
      </c>
      <c r="G107" s="723">
        <f>SUM(G108:G109)</f>
        <v>1021.48</v>
      </c>
      <c r="H107" s="747">
        <f>(G107-F107)/F107</f>
        <v>-0.10908998934201321</v>
      </c>
      <c r="I107" s="745">
        <f>SUM(I108:I109)</f>
        <v>1</v>
      </c>
    </row>
    <row r="108" spans="1:9" x14ac:dyDescent="0.2">
      <c r="A108" s="748" t="s">
        <v>544</v>
      </c>
      <c r="B108" s="749">
        <v>433.47800000000001</v>
      </c>
      <c r="C108" s="750">
        <v>201</v>
      </c>
      <c r="D108" s="729">
        <f>(C108-B108)/B108</f>
        <v>-0.53630864772837372</v>
      </c>
      <c r="E108" s="752"/>
      <c r="F108" s="749">
        <v>1135.558</v>
      </c>
      <c r="G108" s="750">
        <v>868.48</v>
      </c>
      <c r="H108" s="753">
        <f>(G108-F108)/F108</f>
        <v>-0.23519538411952537</v>
      </c>
      <c r="I108" s="729">
        <f>G108/$G$107</f>
        <v>0.85021733171476677</v>
      </c>
    </row>
    <row r="109" spans="1:9" x14ac:dyDescent="0.2">
      <c r="A109" s="748" t="s">
        <v>559</v>
      </c>
      <c r="B109" s="749">
        <v>6</v>
      </c>
      <c r="C109" s="750">
        <v>8</v>
      </c>
      <c r="D109" s="729">
        <f>(C109-B109)/B109</f>
        <v>0.33333333333333331</v>
      </c>
      <c r="E109" s="752"/>
      <c r="F109" s="749">
        <v>11</v>
      </c>
      <c r="G109" s="750">
        <v>153</v>
      </c>
      <c r="H109" s="753" t="s">
        <v>498</v>
      </c>
      <c r="I109" s="729">
        <f>G109/$G$107</f>
        <v>0.14978266828523318</v>
      </c>
    </row>
    <row r="110" spans="1:9" x14ac:dyDescent="0.2">
      <c r="A110" s="744" t="s">
        <v>749</v>
      </c>
      <c r="B110" s="722">
        <f>SUM(B111:B112)</f>
        <v>49</v>
      </c>
      <c r="C110" s="723">
        <f>SUM(C111:C112)</f>
        <v>26</v>
      </c>
      <c r="D110" s="745">
        <f>(C110-B110)/B110</f>
        <v>-0.46938775510204084</v>
      </c>
      <c r="E110" s="746"/>
      <c r="F110" s="722">
        <f>SUM(F111:F112)</f>
        <v>215</v>
      </c>
      <c r="G110" s="723">
        <f>SUM(G111:G112)</f>
        <v>203</v>
      </c>
      <c r="H110" s="747">
        <f>(G110-F110)/F110</f>
        <v>-5.5813953488372092E-2</v>
      </c>
      <c r="I110" s="745">
        <f>SUM(I111:I112)</f>
        <v>1</v>
      </c>
    </row>
    <row r="111" spans="1:9" x14ac:dyDescent="0.2">
      <c r="A111" s="759" t="s">
        <v>560</v>
      </c>
      <c r="B111" s="749">
        <v>49</v>
      </c>
      <c r="C111" s="750">
        <v>26</v>
      </c>
      <c r="D111" s="729">
        <f>(C111-B111)/B111</f>
        <v>-0.46938775510204084</v>
      </c>
      <c r="E111" s="752"/>
      <c r="F111" s="749">
        <v>208</v>
      </c>
      <c r="G111" s="750">
        <v>203</v>
      </c>
      <c r="H111" s="753">
        <f>(G111-F111)/F111</f>
        <v>-2.403846153846154E-2</v>
      </c>
      <c r="I111" s="751">
        <f>G111/$G$110</f>
        <v>1</v>
      </c>
    </row>
    <row r="112" spans="1:9" x14ac:dyDescent="0.2">
      <c r="A112" s="759" t="s">
        <v>555</v>
      </c>
      <c r="B112" s="749">
        <v>0</v>
      </c>
      <c r="C112" s="750">
        <v>0</v>
      </c>
      <c r="D112" s="729" t="s">
        <v>566</v>
      </c>
      <c r="E112" s="752"/>
      <c r="F112" s="749">
        <v>7</v>
      </c>
      <c r="G112" s="750">
        <v>0</v>
      </c>
      <c r="H112" s="753" t="s">
        <v>566</v>
      </c>
      <c r="I112" s="751">
        <f>G112/$G$110</f>
        <v>0</v>
      </c>
    </row>
    <row r="113" spans="1:9" x14ac:dyDescent="0.2">
      <c r="A113" s="744" t="s">
        <v>750</v>
      </c>
      <c r="B113" s="722">
        <f>SUM(B114:B115)</f>
        <v>196</v>
      </c>
      <c r="C113" s="723">
        <f>SUM(C114:C115)</f>
        <v>12</v>
      </c>
      <c r="D113" s="745">
        <f>(C113-B113)/B113</f>
        <v>-0.93877551020408168</v>
      </c>
      <c r="E113" s="746"/>
      <c r="F113" s="722">
        <f>SUM(F114:F115)</f>
        <v>233</v>
      </c>
      <c r="G113" s="723">
        <f>SUM(G114:G115)</f>
        <v>73</v>
      </c>
      <c r="H113" s="747">
        <f>(G113-F113)/F113</f>
        <v>-0.68669527896995708</v>
      </c>
      <c r="I113" s="745">
        <f>SUM(I114:I114)</f>
        <v>1</v>
      </c>
    </row>
    <row r="114" spans="1:9" x14ac:dyDescent="0.2">
      <c r="A114" s="759" t="s">
        <v>555</v>
      </c>
      <c r="B114" s="749">
        <v>10</v>
      </c>
      <c r="C114" s="750">
        <v>12</v>
      </c>
      <c r="D114" s="729">
        <f>(C114-B114)/B114</f>
        <v>0.2</v>
      </c>
      <c r="E114" s="752"/>
      <c r="F114" s="749">
        <v>47</v>
      </c>
      <c r="G114" s="750">
        <v>73</v>
      </c>
      <c r="H114" s="753">
        <f>(G114-F114)/F114</f>
        <v>0.55319148936170215</v>
      </c>
      <c r="I114" s="751">
        <f>G114/$G$113</f>
        <v>1</v>
      </c>
    </row>
    <row r="115" spans="1:9" x14ac:dyDescent="0.2">
      <c r="A115" s="759" t="s">
        <v>560</v>
      </c>
      <c r="B115" s="749">
        <v>186</v>
      </c>
      <c r="C115" s="750">
        <v>0</v>
      </c>
      <c r="D115" s="729" t="s">
        <v>566</v>
      </c>
      <c r="E115" s="752"/>
      <c r="F115" s="749">
        <v>186</v>
      </c>
      <c r="G115" s="750">
        <v>0</v>
      </c>
      <c r="H115" s="753" t="s">
        <v>566</v>
      </c>
      <c r="I115" s="751">
        <f>G115/$G$113</f>
        <v>0</v>
      </c>
    </row>
    <row r="116" spans="1:9" x14ac:dyDescent="0.2">
      <c r="A116" s="744" t="s">
        <v>751</v>
      </c>
      <c r="B116" s="722">
        <f>SUM(B117)</f>
        <v>0</v>
      </c>
      <c r="C116" s="723">
        <f>SUM(C117)</f>
        <v>7</v>
      </c>
      <c r="D116" s="745" t="s">
        <v>498</v>
      </c>
      <c r="E116" s="746"/>
      <c r="F116" s="722">
        <f>SUM(F117)</f>
        <v>29</v>
      </c>
      <c r="G116" s="723">
        <f>SUM(G117)</f>
        <v>34</v>
      </c>
      <c r="H116" s="747">
        <f>(G116-F116)/F116</f>
        <v>0.17241379310344829</v>
      </c>
      <c r="I116" s="745">
        <f>SUM(I117:I117)</f>
        <v>1</v>
      </c>
    </row>
    <row r="117" spans="1:9" x14ac:dyDescent="0.2">
      <c r="A117" s="759" t="s">
        <v>559</v>
      </c>
      <c r="B117" s="749">
        <v>0</v>
      </c>
      <c r="C117" s="750">
        <v>7</v>
      </c>
      <c r="D117" s="729" t="s">
        <v>498</v>
      </c>
      <c r="E117" s="752"/>
      <c r="F117" s="749">
        <v>29</v>
      </c>
      <c r="G117" s="750">
        <v>34</v>
      </c>
      <c r="H117" s="753">
        <f>(G117-F117)/F117</f>
        <v>0.17241379310344829</v>
      </c>
      <c r="I117" s="751">
        <f>G117/$G$116</f>
        <v>1</v>
      </c>
    </row>
    <row r="118" spans="1:9" x14ac:dyDescent="0.2">
      <c r="A118" s="744" t="s">
        <v>752</v>
      </c>
      <c r="B118" s="760">
        <f>SUM(B119:B119)</f>
        <v>0</v>
      </c>
      <c r="C118" s="761">
        <f>SUM(C119:C119)</f>
        <v>0</v>
      </c>
      <c r="D118" s="745" t="s">
        <v>566</v>
      </c>
      <c r="E118" s="746"/>
      <c r="F118" s="722">
        <f>SUM(F119)</f>
        <v>0</v>
      </c>
      <c r="G118" s="723">
        <f>SUM(G119)</f>
        <v>2</v>
      </c>
      <c r="H118" s="747" t="s">
        <v>498</v>
      </c>
      <c r="I118" s="745">
        <f>SUM(I119:I119)</f>
        <v>1</v>
      </c>
    </row>
    <row r="119" spans="1:9" x14ac:dyDescent="0.2">
      <c r="A119" s="22" t="s">
        <v>556</v>
      </c>
      <c r="B119" s="749">
        <v>0</v>
      </c>
      <c r="C119" s="750">
        <v>0</v>
      </c>
      <c r="D119" s="729" t="s">
        <v>566</v>
      </c>
      <c r="E119" s="752"/>
      <c r="F119" s="749">
        <v>0</v>
      </c>
      <c r="G119" s="750">
        <v>2</v>
      </c>
      <c r="H119" s="753" t="s">
        <v>498</v>
      </c>
      <c r="I119" s="751">
        <f>G119/$G$118</f>
        <v>1</v>
      </c>
    </row>
    <row r="120" spans="1:9" x14ac:dyDescent="0.2">
      <c r="A120" s="744" t="s">
        <v>753</v>
      </c>
      <c r="B120" s="722">
        <f>SUM(B121)</f>
        <v>2</v>
      </c>
      <c r="C120" s="723">
        <f>SUM(C121)</f>
        <v>0</v>
      </c>
      <c r="D120" s="745" t="s">
        <v>566</v>
      </c>
      <c r="E120" s="746"/>
      <c r="F120" s="722">
        <f>SUM(F121)</f>
        <v>8</v>
      </c>
      <c r="G120" s="723">
        <f>SUM(G121)</f>
        <v>2</v>
      </c>
      <c r="H120" s="747">
        <f>(G120-F120)/F120</f>
        <v>-0.75</v>
      </c>
      <c r="I120" s="745">
        <f>SUM(I121:I121)</f>
        <v>1</v>
      </c>
    </row>
    <row r="121" spans="1:9" x14ac:dyDescent="0.2">
      <c r="A121" s="22" t="s">
        <v>556</v>
      </c>
      <c r="B121" s="749">
        <v>2</v>
      </c>
      <c r="C121" s="750">
        <v>0</v>
      </c>
      <c r="D121" s="729" t="s">
        <v>566</v>
      </c>
      <c r="E121" s="752"/>
      <c r="F121" s="754">
        <v>8</v>
      </c>
      <c r="G121" s="750">
        <v>2</v>
      </c>
      <c r="H121" s="753">
        <f>(G121-F121)/F121</f>
        <v>-0.75</v>
      </c>
      <c r="I121" s="751">
        <f>(G121/G120)</f>
        <v>1</v>
      </c>
    </row>
    <row r="122" spans="1:9" x14ac:dyDescent="0.2">
      <c r="A122" s="744" t="s">
        <v>754</v>
      </c>
      <c r="B122" s="722">
        <f>SUM(B123)</f>
        <v>17.335000000000001</v>
      </c>
      <c r="C122" s="723">
        <f>SUM(C123)</f>
        <v>0</v>
      </c>
      <c r="D122" s="745" t="s">
        <v>566</v>
      </c>
      <c r="E122" s="746"/>
      <c r="F122" s="722">
        <f>SUM(F123)</f>
        <v>109.155</v>
      </c>
      <c r="G122" s="723">
        <f>SUM(G123)</f>
        <v>0</v>
      </c>
      <c r="H122" s="747" t="s">
        <v>566</v>
      </c>
      <c r="I122" s="745">
        <f>SUM(I123:I123)</f>
        <v>0</v>
      </c>
    </row>
    <row r="123" spans="1:9" x14ac:dyDescent="0.2">
      <c r="A123" s="748" t="s">
        <v>555</v>
      </c>
      <c r="B123" s="749">
        <v>17.335000000000001</v>
      </c>
      <c r="C123" s="750">
        <v>0</v>
      </c>
      <c r="D123" s="729" t="s">
        <v>566</v>
      </c>
      <c r="E123" s="752"/>
      <c r="F123" s="749">
        <v>109.155</v>
      </c>
      <c r="G123" s="750">
        <v>0</v>
      </c>
      <c r="H123" s="753" t="s">
        <v>566</v>
      </c>
      <c r="I123" s="751">
        <v>0</v>
      </c>
    </row>
    <row r="124" spans="1:9" x14ac:dyDescent="0.2">
      <c r="A124" s="744" t="s">
        <v>755</v>
      </c>
      <c r="B124" s="722">
        <f>SUM(B125)</f>
        <v>2600</v>
      </c>
      <c r="C124" s="723">
        <f>SUM(C125)</f>
        <v>0</v>
      </c>
      <c r="D124" s="745" t="s">
        <v>566</v>
      </c>
      <c r="E124" s="746"/>
      <c r="F124" s="722">
        <f>SUM(F125)</f>
        <v>7150</v>
      </c>
      <c r="G124" s="723">
        <f>SUM(G125)</f>
        <v>0</v>
      </c>
      <c r="H124" s="747" t="s">
        <v>566</v>
      </c>
      <c r="I124" s="745">
        <f>SUM(I125:I125)</f>
        <v>0</v>
      </c>
    </row>
    <row r="125" spans="1:9" x14ac:dyDescent="0.2">
      <c r="A125" s="22" t="s">
        <v>548</v>
      </c>
      <c r="B125" s="749">
        <v>2600</v>
      </c>
      <c r="C125" s="750">
        <v>0</v>
      </c>
      <c r="D125" s="729" t="s">
        <v>566</v>
      </c>
      <c r="E125" s="752"/>
      <c r="F125" s="749">
        <v>7150</v>
      </c>
      <c r="G125" s="750">
        <v>0</v>
      </c>
      <c r="H125" s="753" t="s">
        <v>566</v>
      </c>
      <c r="I125" s="751">
        <v>0</v>
      </c>
    </row>
    <row r="126" spans="1:9" ht="62.25" customHeight="1" x14ac:dyDescent="0.2">
      <c r="A126" s="817" t="s">
        <v>756</v>
      </c>
      <c r="B126" s="817"/>
      <c r="C126" s="817"/>
      <c r="D126" s="817"/>
      <c r="E126" s="817"/>
      <c r="F126" s="817"/>
      <c r="G126" s="817"/>
      <c r="H126" s="817"/>
      <c r="I126" s="817"/>
    </row>
    <row r="127" spans="1:9" x14ac:dyDescent="0.2">
      <c r="A127" s="818"/>
      <c r="B127" s="818"/>
      <c r="C127" s="818"/>
      <c r="D127" s="818"/>
      <c r="E127" s="818"/>
      <c r="F127" s="818"/>
      <c r="G127" s="818"/>
      <c r="H127" s="818"/>
      <c r="I127" s="818"/>
    </row>
    <row r="128" spans="1:9" ht="15" x14ac:dyDescent="0.25">
      <c r="B128"/>
      <c r="C128"/>
      <c r="D128"/>
      <c r="E128"/>
      <c r="F128"/>
      <c r="G128"/>
      <c r="H128"/>
      <c r="I128"/>
    </row>
    <row r="129" spans="2:9" ht="15" x14ac:dyDescent="0.25">
      <c r="B129"/>
      <c r="C129"/>
      <c r="D129"/>
      <c r="E129"/>
      <c r="F129"/>
      <c r="G129"/>
      <c r="H129"/>
      <c r="I129"/>
    </row>
    <row r="130" spans="2:9" ht="15" x14ac:dyDescent="0.25">
      <c r="B130"/>
      <c r="C130"/>
      <c r="D130"/>
      <c r="E130"/>
      <c r="F130"/>
      <c r="G130"/>
      <c r="H130"/>
      <c r="I130"/>
    </row>
    <row r="131" spans="2:9" s="396" customFormat="1" ht="15" x14ac:dyDescent="0.25">
      <c r="B131"/>
      <c r="C131"/>
      <c r="D131"/>
      <c r="E131"/>
      <c r="F131"/>
      <c r="G131"/>
      <c r="H131"/>
      <c r="I131"/>
    </row>
    <row r="132" spans="2:9" ht="15" x14ac:dyDescent="0.25">
      <c r="B132"/>
      <c r="C132"/>
      <c r="D132"/>
      <c r="E132"/>
      <c r="F132"/>
      <c r="G132"/>
      <c r="H132"/>
      <c r="I132"/>
    </row>
    <row r="133" spans="2:9" ht="15" x14ac:dyDescent="0.25">
      <c r="B133"/>
      <c r="C133"/>
      <c r="D133"/>
      <c r="E133"/>
      <c r="F133"/>
      <c r="G133"/>
      <c r="H133"/>
      <c r="I133"/>
    </row>
  </sheetData>
  <mergeCells count="4">
    <mergeCell ref="B4:D4"/>
    <mergeCell ref="F4:I4"/>
    <mergeCell ref="A126:I126"/>
    <mergeCell ref="A127:I127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457F-0787-43AB-82F5-91D711159C61}">
  <sheetPr>
    <tabColor rgb="FF92D050"/>
    <pageSetUpPr fitToPage="1"/>
  </sheetPr>
  <dimension ref="A1:P17"/>
  <sheetViews>
    <sheetView showGridLines="0" zoomScaleNormal="100" workbookViewId="0">
      <selection activeCell="I12" sqref="I12"/>
    </sheetView>
  </sheetViews>
  <sheetFormatPr baseColWidth="10" defaultColWidth="11.42578125" defaultRowHeight="15" x14ac:dyDescent="0.25"/>
  <cols>
    <col min="1" max="1" width="24.42578125" style="23" customWidth="1"/>
    <col min="2" max="2" width="8.42578125" style="23" customWidth="1"/>
    <col min="3" max="3" width="7.42578125" style="23" bestFit="1" customWidth="1"/>
    <col min="4" max="4" width="8.5703125" style="23" bestFit="1" customWidth="1"/>
    <col min="5" max="5" width="11.42578125" style="23"/>
    <col min="6" max="6" width="8.42578125" style="23" customWidth="1"/>
    <col min="7" max="7" width="9.7109375" style="23" customWidth="1"/>
    <col min="8" max="8" width="9.42578125" style="23" customWidth="1"/>
    <col min="9" max="9" width="7.5703125" style="23" customWidth="1"/>
    <col min="10" max="10" width="11.42578125" style="23"/>
    <col min="11" max="11" width="22.7109375" style="23" bestFit="1" customWidth="1"/>
    <col min="12" max="12" width="23.42578125" style="23" bestFit="1" customWidth="1"/>
    <col min="13" max="13" width="23.5703125" style="23" customWidth="1"/>
    <col min="14" max="14" width="22.7109375" style="23" bestFit="1" customWidth="1"/>
    <col min="15" max="16384" width="11.42578125" style="23"/>
  </cols>
  <sheetData>
    <row r="1" spans="1:16" x14ac:dyDescent="0.25">
      <c r="A1" s="713" t="s">
        <v>757</v>
      </c>
    </row>
    <row r="2" spans="1:16" ht="18.75" x14ac:dyDescent="0.25">
      <c r="A2" s="762" t="s">
        <v>758</v>
      </c>
      <c r="B2" s="763"/>
      <c r="C2" s="763"/>
      <c r="D2" s="763"/>
      <c r="E2" s="763"/>
      <c r="F2" s="763"/>
      <c r="G2" s="763"/>
      <c r="H2" s="763"/>
      <c r="K2" s="764"/>
      <c r="L2" s="764"/>
      <c r="M2" s="764"/>
      <c r="N2" s="764"/>
      <c r="O2" s="764"/>
      <c r="P2" s="764"/>
    </row>
    <row r="3" spans="1:16" x14ac:dyDescent="0.25">
      <c r="K3" s="764"/>
      <c r="L3" s="764"/>
      <c r="M3" s="764"/>
      <c r="N3" s="764"/>
      <c r="O3" s="764"/>
      <c r="P3" s="764"/>
    </row>
    <row r="4" spans="1:16" x14ac:dyDescent="0.25">
      <c r="B4" s="814" t="s">
        <v>630</v>
      </c>
      <c r="C4" s="814"/>
      <c r="D4" s="814"/>
      <c r="E4" s="765"/>
      <c r="F4" s="814" t="s">
        <v>666</v>
      </c>
      <c r="G4" s="814"/>
      <c r="H4" s="814"/>
      <c r="I4" s="814"/>
      <c r="K4" s="764"/>
      <c r="L4" s="764"/>
      <c r="M4" s="764"/>
      <c r="N4" s="764"/>
      <c r="O4" s="764"/>
      <c r="P4" s="764"/>
    </row>
    <row r="5" spans="1:16" x14ac:dyDescent="0.25">
      <c r="A5" s="766" t="s">
        <v>667</v>
      </c>
      <c r="B5" s="767">
        <v>2021</v>
      </c>
      <c r="C5" s="768">
        <v>2022</v>
      </c>
      <c r="D5" s="769" t="s">
        <v>723</v>
      </c>
      <c r="E5" s="768"/>
      <c r="F5" s="767">
        <v>2021</v>
      </c>
      <c r="G5" s="768">
        <v>2022</v>
      </c>
      <c r="H5" s="768" t="s">
        <v>723</v>
      </c>
      <c r="I5" s="769" t="s">
        <v>681</v>
      </c>
      <c r="K5" s="764"/>
      <c r="L5" s="764"/>
      <c r="M5" s="764"/>
      <c r="N5" s="764"/>
      <c r="O5" s="764"/>
      <c r="P5" s="764"/>
    </row>
    <row r="6" spans="1:16" x14ac:dyDescent="0.25">
      <c r="A6" s="770" t="s">
        <v>759</v>
      </c>
      <c r="B6" s="771">
        <f>SUM(B7:B10)</f>
        <v>5896.58</v>
      </c>
      <c r="C6" s="772">
        <f>SUM(C7:C10)</f>
        <v>8204.73</v>
      </c>
      <c r="D6" s="745">
        <f t="shared" ref="D6:D10" si="0">(C6-B6)/B6</f>
        <v>0.39143876620006846</v>
      </c>
      <c r="E6" s="746"/>
      <c r="F6" s="771">
        <f>SUM(F7:F10)</f>
        <v>21089.21</v>
      </c>
      <c r="G6" s="772">
        <f>SUM(G7:G10)</f>
        <v>23361.460000000003</v>
      </c>
      <c r="H6" s="773">
        <f t="shared" ref="H6:H9" si="1">(G6-F6)/F6</f>
        <v>0.10774467132718597</v>
      </c>
      <c r="I6" s="745">
        <f>SUM(I7:I10)</f>
        <v>0.99999999999999989</v>
      </c>
      <c r="K6" s="764"/>
      <c r="L6" s="764"/>
      <c r="M6" s="764"/>
      <c r="N6" s="764"/>
      <c r="O6" s="764"/>
      <c r="P6" s="764"/>
    </row>
    <row r="7" spans="1:16" x14ac:dyDescent="0.25">
      <c r="A7" s="774" t="s">
        <v>554</v>
      </c>
      <c r="B7" s="775">
        <v>1621.5</v>
      </c>
      <c r="C7" s="776">
        <v>3357</v>
      </c>
      <c r="D7" s="751">
        <f t="shared" si="0"/>
        <v>1.0703052728954672</v>
      </c>
      <c r="E7" s="777"/>
      <c r="F7" s="775">
        <v>5496.4</v>
      </c>
      <c r="G7" s="776">
        <v>11066.5</v>
      </c>
      <c r="H7" s="778">
        <f t="shared" si="1"/>
        <v>1.0134087766538098</v>
      </c>
      <c r="I7" s="751">
        <f>G7/$G$6</f>
        <v>0.47370755081232074</v>
      </c>
      <c r="K7" s="764"/>
      <c r="L7" s="764"/>
      <c r="M7" s="764"/>
      <c r="N7" s="764"/>
      <c r="O7" s="764"/>
      <c r="P7" s="764"/>
    </row>
    <row r="8" spans="1:16" x14ac:dyDescent="0.25">
      <c r="A8" s="779" t="s">
        <v>557</v>
      </c>
      <c r="B8" s="775">
        <v>1261</v>
      </c>
      <c r="C8" s="776">
        <v>1800</v>
      </c>
      <c r="D8" s="751">
        <f t="shared" si="0"/>
        <v>0.42743854084060268</v>
      </c>
      <c r="E8" s="777"/>
      <c r="F8" s="775">
        <v>5391</v>
      </c>
      <c r="G8" s="776">
        <v>6890</v>
      </c>
      <c r="H8" s="778">
        <f t="shared" si="1"/>
        <v>0.2780560192914116</v>
      </c>
      <c r="I8" s="751">
        <f>G8/$G$6</f>
        <v>0.29493019699967377</v>
      </c>
      <c r="K8" s="764"/>
      <c r="L8" s="764"/>
      <c r="M8" s="764"/>
      <c r="N8" s="764"/>
      <c r="O8" s="764"/>
      <c r="P8" s="764"/>
    </row>
    <row r="9" spans="1:16" x14ac:dyDescent="0.25">
      <c r="A9" s="774" t="s">
        <v>552</v>
      </c>
      <c r="B9" s="775">
        <v>2675.0800000000004</v>
      </c>
      <c r="C9" s="776">
        <v>2191.73</v>
      </c>
      <c r="D9" s="751">
        <f t="shared" si="0"/>
        <v>-0.18068618508605361</v>
      </c>
      <c r="E9" s="777"/>
      <c r="F9" s="775">
        <v>8332.81</v>
      </c>
      <c r="G9" s="776">
        <v>3498.26</v>
      </c>
      <c r="H9" s="778">
        <f t="shared" si="1"/>
        <v>-0.5801824354569467</v>
      </c>
      <c r="I9" s="751">
        <f>G9/$G$6</f>
        <v>0.14974492176430754</v>
      </c>
      <c r="K9" s="764"/>
      <c r="L9" s="764"/>
      <c r="M9" s="764"/>
      <c r="N9" s="764"/>
      <c r="O9" s="764"/>
      <c r="P9" s="764"/>
    </row>
    <row r="10" spans="1:16" x14ac:dyDescent="0.25">
      <c r="A10" s="774" t="s">
        <v>558</v>
      </c>
      <c r="B10" s="780">
        <v>339</v>
      </c>
      <c r="C10" s="781">
        <v>856</v>
      </c>
      <c r="D10" s="782">
        <f t="shared" si="0"/>
        <v>1.5250737463126844</v>
      </c>
      <c r="E10" s="777"/>
      <c r="F10" s="780">
        <v>1869</v>
      </c>
      <c r="G10" s="781">
        <v>1906.7</v>
      </c>
      <c r="H10" s="783">
        <f>(G10-F10)/F10</f>
        <v>2.017121455323705E-2</v>
      </c>
      <c r="I10" s="782">
        <f>G10/$G$6</f>
        <v>8.1617330423697829E-2</v>
      </c>
      <c r="K10" s="764"/>
      <c r="L10" s="764"/>
      <c r="M10" s="764"/>
      <c r="N10" s="764"/>
      <c r="O10" s="764"/>
      <c r="P10" s="764"/>
    </row>
    <row r="11" spans="1:16" x14ac:dyDescent="0.25">
      <c r="A11" s="784" t="s">
        <v>760</v>
      </c>
      <c r="B11" s="785">
        <f>SUM(B12:B13)</f>
        <v>5788.16</v>
      </c>
      <c r="C11" s="786">
        <f>SUM(C12:C13)</f>
        <v>5633.8099999999995</v>
      </c>
      <c r="D11" s="745">
        <f>(C11-B11)/B11</f>
        <v>-2.6666505417956721E-2</v>
      </c>
      <c r="E11" s="725"/>
      <c r="F11" s="785">
        <f>SUM(F12:F13)</f>
        <v>22232.720000000001</v>
      </c>
      <c r="G11" s="786">
        <f>SUM(G12:G13)</f>
        <v>21438.394</v>
      </c>
      <c r="H11" s="787">
        <f>(G11-F11)/F11</f>
        <v>-3.5727792190969027E-2</v>
      </c>
      <c r="I11" s="724">
        <f>SUM(I12:I13)</f>
        <v>1</v>
      </c>
      <c r="K11" s="764"/>
      <c r="L11" s="764"/>
      <c r="M11" s="764"/>
      <c r="N11" s="764"/>
      <c r="O11" s="764"/>
      <c r="P11" s="764"/>
    </row>
    <row r="12" spans="1:16" x14ac:dyDescent="0.25">
      <c r="A12" s="774" t="s">
        <v>552</v>
      </c>
      <c r="B12" s="788">
        <v>5788.16</v>
      </c>
      <c r="C12" s="789">
        <v>5633.8099999999995</v>
      </c>
      <c r="D12" s="751">
        <f>(C12-B12)/B12</f>
        <v>-2.6666505417956721E-2</v>
      </c>
      <c r="E12" s="739"/>
      <c r="F12" s="788">
        <v>22202.720000000001</v>
      </c>
      <c r="G12" s="789">
        <v>21438.394</v>
      </c>
      <c r="H12" s="758">
        <f>(G12-F12)/F12</f>
        <v>-3.4424881275807687E-2</v>
      </c>
      <c r="I12" s="729">
        <f>G12/$G$11</f>
        <v>1</v>
      </c>
      <c r="K12" s="764"/>
      <c r="L12" s="764"/>
      <c r="M12" s="764"/>
      <c r="N12" s="764"/>
      <c r="O12" s="764"/>
      <c r="P12" s="764"/>
    </row>
    <row r="13" spans="1:16" x14ac:dyDescent="0.25">
      <c r="A13" s="774" t="s">
        <v>557</v>
      </c>
      <c r="B13" s="790">
        <v>0</v>
      </c>
      <c r="C13" s="791">
        <v>0</v>
      </c>
      <c r="D13" s="782" t="s">
        <v>566</v>
      </c>
      <c r="E13" s="739"/>
      <c r="F13" s="790">
        <v>30</v>
      </c>
      <c r="G13" s="791">
        <v>0</v>
      </c>
      <c r="H13" s="792" t="s">
        <v>566</v>
      </c>
      <c r="I13" s="793">
        <f>G13/$G$11</f>
        <v>0</v>
      </c>
      <c r="K13" s="764"/>
      <c r="L13" s="764"/>
      <c r="M13" s="764"/>
      <c r="N13" s="764"/>
      <c r="O13" s="764"/>
      <c r="P13" s="764"/>
    </row>
    <row r="14" spans="1:16" x14ac:dyDescent="0.25">
      <c r="K14" s="764"/>
      <c r="L14" s="764"/>
      <c r="M14" s="764"/>
      <c r="N14" s="764"/>
      <c r="O14" s="764"/>
      <c r="P14" s="764"/>
    </row>
    <row r="15" spans="1:16" s="794" customFormat="1" ht="33" customHeight="1" x14ac:dyDescent="0.25">
      <c r="A15" s="819" t="s">
        <v>718</v>
      </c>
      <c r="B15" s="819"/>
      <c r="C15" s="819"/>
      <c r="D15" s="819"/>
      <c r="E15" s="819"/>
      <c r="F15" s="819"/>
      <c r="G15" s="819"/>
      <c r="H15" s="819"/>
      <c r="I15" s="819"/>
      <c r="K15" s="795"/>
      <c r="L15" s="795"/>
      <c r="M15" s="795"/>
      <c r="N15" s="795"/>
      <c r="O15" s="795"/>
      <c r="P15" s="795"/>
    </row>
    <row r="16" spans="1:16" x14ac:dyDescent="0.25">
      <c r="A16" s="796" t="s">
        <v>761</v>
      </c>
      <c r="B16" s="796"/>
      <c r="C16" s="796"/>
      <c r="D16" s="796"/>
      <c r="E16" s="796"/>
      <c r="F16" s="797"/>
      <c r="G16" s="798"/>
      <c r="H16" s="798"/>
      <c r="I16" s="798"/>
      <c r="K16" s="764"/>
      <c r="L16" s="764"/>
      <c r="M16" s="764"/>
      <c r="N16" s="764"/>
      <c r="O16" s="764"/>
      <c r="P16" s="764"/>
    </row>
    <row r="17" spans="11:16" x14ac:dyDescent="0.25">
      <c r="K17" s="764"/>
      <c r="L17" s="764"/>
      <c r="M17" s="764"/>
      <c r="N17" s="764"/>
      <c r="O17" s="764"/>
      <c r="P17" s="764"/>
    </row>
  </sheetData>
  <mergeCells count="3">
    <mergeCell ref="B4:D4"/>
    <mergeCell ref="F4:I4"/>
    <mergeCell ref="A15:I15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91D3A-618E-4BA7-AB8F-772B05A69BA7}">
  <sheetPr codeName="Hoja7">
    <tabColor rgb="FF92D050"/>
  </sheetPr>
  <dimension ref="A1:K40"/>
  <sheetViews>
    <sheetView showGridLines="0" view="pageBreakPreview" zoomScale="110" zoomScaleNormal="110" zoomScaleSheetLayoutView="110" workbookViewId="0">
      <selection activeCell="B39" sqref="B39:I39"/>
    </sheetView>
  </sheetViews>
  <sheetFormatPr baseColWidth="10" defaultColWidth="11.5703125" defaultRowHeight="12.75" x14ac:dyDescent="0.2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7109375" style="12" customWidth="1"/>
    <col min="10" max="16384" width="11.5703125" style="10"/>
  </cols>
  <sheetData>
    <row r="1" spans="1:9" x14ac:dyDescent="0.2">
      <c r="A1" s="249" t="s">
        <v>362</v>
      </c>
    </row>
    <row r="2" spans="1:9" ht="15.75" x14ac:dyDescent="0.25">
      <c r="A2" s="250" t="s">
        <v>363</v>
      </c>
      <c r="G2" s="251"/>
    </row>
    <row r="3" spans="1:9" x14ac:dyDescent="0.2">
      <c r="A3" s="252"/>
      <c r="B3" s="12"/>
    </row>
    <row r="4" spans="1:9" x14ac:dyDescent="0.2">
      <c r="A4" s="91" t="s">
        <v>228</v>
      </c>
      <c r="B4" s="253" t="s">
        <v>364</v>
      </c>
      <c r="C4" s="253" t="s">
        <v>365</v>
      </c>
      <c r="D4" s="253" t="s">
        <v>366</v>
      </c>
      <c r="E4" s="253" t="s">
        <v>367</v>
      </c>
      <c r="F4" s="253" t="s">
        <v>368</v>
      </c>
      <c r="G4" s="253" t="s">
        <v>369</v>
      </c>
      <c r="H4" s="253" t="s">
        <v>370</v>
      </c>
      <c r="I4" s="253" t="s">
        <v>371</v>
      </c>
    </row>
    <row r="5" spans="1:9" ht="13.5" thickBot="1" x14ac:dyDescent="0.25">
      <c r="A5" s="254"/>
      <c r="B5" s="255" t="s">
        <v>372</v>
      </c>
      <c r="C5" s="255" t="s">
        <v>372</v>
      </c>
      <c r="D5" s="255" t="s">
        <v>372</v>
      </c>
      <c r="E5" s="255" t="s">
        <v>373</v>
      </c>
      <c r="F5" s="255" t="s">
        <v>374</v>
      </c>
      <c r="G5" s="255" t="s">
        <v>374</v>
      </c>
      <c r="H5" s="255" t="s">
        <v>374</v>
      </c>
      <c r="I5" s="255" t="s">
        <v>374</v>
      </c>
    </row>
    <row r="6" spans="1:9" x14ac:dyDescent="0.2">
      <c r="A6" s="11">
        <v>2013</v>
      </c>
      <c r="B6" s="256">
        <v>5.85251821084928E-2</v>
      </c>
      <c r="C6" s="256">
        <v>4.2595392440350002E-2</v>
      </c>
      <c r="D6" s="256">
        <v>2.804568652888911E-2</v>
      </c>
      <c r="E6" s="257">
        <v>2.7023295295055827</v>
      </c>
      <c r="F6" s="257">
        <v>42860.636594149364</v>
      </c>
      <c r="G6" s="257">
        <v>24511.389231569599</v>
      </c>
      <c r="H6" s="257">
        <v>42356.184715000003</v>
      </c>
      <c r="I6" s="257">
        <v>504.451879149364</v>
      </c>
    </row>
    <row r="7" spans="1:9" x14ac:dyDescent="0.2">
      <c r="A7" s="11">
        <v>2014</v>
      </c>
      <c r="B7" s="256">
        <v>2.3821573718054202E-2</v>
      </c>
      <c r="C7" s="256">
        <v>-2.2292017278147398E-2</v>
      </c>
      <c r="D7" s="256">
        <v>3.2481789288263022E-2</v>
      </c>
      <c r="E7" s="257">
        <v>2.8387441197691206</v>
      </c>
      <c r="F7" s="257">
        <v>39532.682886367147</v>
      </c>
      <c r="G7" s="257">
        <v>21209.019616138499</v>
      </c>
      <c r="H7" s="257">
        <v>41042.150549999998</v>
      </c>
      <c r="I7" s="257">
        <v>-1509.46766363285</v>
      </c>
    </row>
    <row r="8" spans="1:9" x14ac:dyDescent="0.2">
      <c r="A8" s="11">
        <v>2015</v>
      </c>
      <c r="B8" s="256">
        <v>3.2522447721845101E-2</v>
      </c>
      <c r="C8" s="256">
        <v>0.15712078886296399</v>
      </c>
      <c r="D8" s="256">
        <v>3.5442855017236326E-2</v>
      </c>
      <c r="E8" s="257">
        <v>3.1853143181818182</v>
      </c>
      <c r="F8" s="257">
        <v>34414.354525306153</v>
      </c>
      <c r="G8" s="257">
        <v>19648.602311644299</v>
      </c>
      <c r="H8" s="257">
        <v>37330.790127</v>
      </c>
      <c r="I8" s="257">
        <v>-2916.43560169383</v>
      </c>
    </row>
    <row r="9" spans="1:9" x14ac:dyDescent="0.2">
      <c r="A9" s="11">
        <v>2016</v>
      </c>
      <c r="B9" s="256">
        <v>3.9533187152076696E-2</v>
      </c>
      <c r="C9" s="256">
        <v>0.21185627250787298</v>
      </c>
      <c r="D9" s="256">
        <v>3.5994948489235477E-2</v>
      </c>
      <c r="E9" s="257">
        <v>3.3754258259284575</v>
      </c>
      <c r="F9" s="257">
        <v>37081.738042331846</v>
      </c>
      <c r="G9" s="257">
        <v>22461.1666898287</v>
      </c>
      <c r="H9" s="257">
        <v>35128.399272849303</v>
      </c>
      <c r="I9" s="257">
        <v>1953.3387694825101</v>
      </c>
    </row>
    <row r="10" spans="1:9" x14ac:dyDescent="0.2">
      <c r="A10" s="11">
        <v>2017</v>
      </c>
      <c r="B10" s="256">
        <v>2.5188354423313498E-2</v>
      </c>
      <c r="C10" s="256">
        <v>4.4758453273304299E-2</v>
      </c>
      <c r="D10" s="256">
        <v>2.8090154785004661E-2</v>
      </c>
      <c r="E10" s="257">
        <v>3.2607222536055787</v>
      </c>
      <c r="F10" s="257">
        <v>45421.593444473619</v>
      </c>
      <c r="G10" s="257">
        <v>28169.351245410398</v>
      </c>
      <c r="H10" s="257">
        <v>38722.076371000003</v>
      </c>
      <c r="I10" s="257">
        <v>6699.5170734736303</v>
      </c>
    </row>
    <row r="11" spans="1:9" x14ac:dyDescent="0.2">
      <c r="A11" s="11">
        <v>2018</v>
      </c>
      <c r="B11" s="256">
        <v>3.9769357175500501E-2</v>
      </c>
      <c r="C11" s="256">
        <v>-1.73793925187475E-2</v>
      </c>
      <c r="D11" s="256">
        <v>1.3173544971622224E-2</v>
      </c>
      <c r="E11" s="257">
        <v>3.2870557386838311</v>
      </c>
      <c r="F11" s="257">
        <v>49066.475807756186</v>
      </c>
      <c r="G11" s="257">
        <v>29527.871866237918</v>
      </c>
      <c r="H11" s="257">
        <v>41869.941111</v>
      </c>
      <c r="I11" s="257">
        <v>7196.53469675619</v>
      </c>
    </row>
    <row r="12" spans="1:9" x14ac:dyDescent="0.2">
      <c r="A12" s="11">
        <v>2019</v>
      </c>
      <c r="B12" s="256">
        <v>2.1501313906839001E-2</v>
      </c>
      <c r="C12" s="256">
        <v>-8.4078932810270103E-3</v>
      </c>
      <c r="D12" s="256">
        <v>2.1368858767940053E-2</v>
      </c>
      <c r="E12" s="257">
        <v>3.3371626461038972</v>
      </c>
      <c r="F12" s="257">
        <v>47980.440140598854</v>
      </c>
      <c r="G12" s="257">
        <v>28943.479563584115</v>
      </c>
      <c r="H12" s="257">
        <v>41105.532767999997</v>
      </c>
      <c r="I12" s="257">
        <v>6874.9073725988301</v>
      </c>
    </row>
    <row r="13" spans="1:9" x14ac:dyDescent="0.2">
      <c r="A13" s="11">
        <v>2020</v>
      </c>
      <c r="B13" s="256">
        <v>-0.110176649961734</v>
      </c>
      <c r="C13" s="256">
        <v>-0.13840389527693001</v>
      </c>
      <c r="D13" s="256">
        <v>1.8272632367878339E-2</v>
      </c>
      <c r="E13" s="257">
        <v>3.4957341089466101</v>
      </c>
      <c r="F13" s="257">
        <v>42905.29094412893</v>
      </c>
      <c r="G13" s="257">
        <v>26592.668918345898</v>
      </c>
      <c r="H13" s="257">
        <v>34713.260095999998</v>
      </c>
      <c r="I13" s="257">
        <v>8192.0308481289194</v>
      </c>
    </row>
    <row r="14" spans="1:9" x14ac:dyDescent="0.2">
      <c r="A14" s="11">
        <v>2021</v>
      </c>
      <c r="B14" s="256">
        <v>0.13297509510174302</v>
      </c>
      <c r="C14" s="256">
        <v>9.6837232271550291E-2</v>
      </c>
      <c r="D14" s="256">
        <v>3.9724466168034892E-2</v>
      </c>
      <c r="E14" s="257">
        <v>3.881209209329318</v>
      </c>
      <c r="F14" s="257">
        <v>63106.328243181153</v>
      </c>
      <c r="G14" s="257">
        <v>40313.485543304756</v>
      </c>
      <c r="H14" s="257">
        <v>48353.921547999998</v>
      </c>
      <c r="I14" s="257">
        <v>14752.4066951812</v>
      </c>
    </row>
    <row r="15" spans="1:9" x14ac:dyDescent="0.2">
      <c r="A15" s="258">
        <v>2022</v>
      </c>
      <c r="B15" s="258"/>
      <c r="C15" s="258"/>
      <c r="D15" s="258"/>
      <c r="E15" s="258"/>
      <c r="F15" s="258"/>
      <c r="G15" s="258"/>
      <c r="H15" s="258"/>
      <c r="I15" s="258"/>
    </row>
    <row r="16" spans="1:9" x14ac:dyDescent="0.2">
      <c r="A16" s="259" t="s">
        <v>234</v>
      </c>
      <c r="B16" s="256">
        <v>2.8800000000003097E-2</v>
      </c>
      <c r="C16" s="256">
        <v>3.4235365274098699E-2</v>
      </c>
      <c r="D16" s="256">
        <v>5.6849787132544599E-2</v>
      </c>
      <c r="E16" s="257">
        <v>3.88834285714286</v>
      </c>
      <c r="F16" s="257">
        <v>5289.8742499113941</v>
      </c>
      <c r="G16" s="257">
        <v>2912.9094004644503</v>
      </c>
      <c r="H16" s="257">
        <v>4252.4702139999999</v>
      </c>
      <c r="I16" s="257">
        <v>1033.6679219614</v>
      </c>
    </row>
    <row r="17" spans="1:11" x14ac:dyDescent="0.2">
      <c r="A17" s="259" t="s">
        <v>271</v>
      </c>
      <c r="B17" s="256">
        <v>4.8799999999994695E-2</v>
      </c>
      <c r="C17" s="256">
        <v>-2.0267026330697799E-2</v>
      </c>
      <c r="D17" s="256">
        <v>6.1470442223464997E-2</v>
      </c>
      <c r="E17" s="257">
        <v>3.7909449999999998</v>
      </c>
      <c r="F17" s="257">
        <v>5763.864276508747</v>
      </c>
      <c r="G17" s="257">
        <v>3485.1613364223731</v>
      </c>
      <c r="H17" s="257">
        <v>4023.9498760000001</v>
      </c>
      <c r="I17" s="257">
        <v>1736.0079973387401</v>
      </c>
    </row>
    <row r="18" spans="1:11" x14ac:dyDescent="0.2">
      <c r="A18" s="259" t="s">
        <v>351</v>
      </c>
      <c r="B18" s="256">
        <v>3.79000000000006E-2</v>
      </c>
      <c r="C18" s="256">
        <v>-3.2052955229017202E-2</v>
      </c>
      <c r="D18" s="256">
        <v>6.8240890073601401E-2</v>
      </c>
      <c r="E18" s="257">
        <v>3.7386217391304299</v>
      </c>
      <c r="F18" s="257">
        <v>5750.8603430811672</v>
      </c>
      <c r="G18" s="257">
        <v>3181.4045840144595</v>
      </c>
      <c r="H18" s="257">
        <v>4679.0571630000004</v>
      </c>
      <c r="I18" s="257">
        <v>1068.95011304117</v>
      </c>
    </row>
    <row r="19" spans="1:11" x14ac:dyDescent="0.2">
      <c r="A19" s="259" t="s">
        <v>358</v>
      </c>
      <c r="B19" s="260" t="s">
        <v>375</v>
      </c>
      <c r="C19" s="260" t="s">
        <v>375</v>
      </c>
      <c r="D19" s="256">
        <v>7.9646527725691502E-2</v>
      </c>
      <c r="E19" s="257">
        <v>3.7410052631578901</v>
      </c>
      <c r="F19" s="260" t="s">
        <v>375</v>
      </c>
      <c r="G19" s="260" t="s">
        <v>375</v>
      </c>
      <c r="H19" s="260" t="s">
        <v>375</v>
      </c>
      <c r="I19" s="260" t="s">
        <v>375</v>
      </c>
      <c r="K19" s="257"/>
    </row>
    <row r="20" spans="1:11" x14ac:dyDescent="0.2">
      <c r="A20" s="259"/>
      <c r="B20" s="256"/>
      <c r="C20" s="256"/>
      <c r="D20" s="256"/>
      <c r="E20" s="257"/>
      <c r="F20" s="257"/>
      <c r="G20" s="257"/>
      <c r="H20" s="257"/>
      <c r="I20" s="257"/>
      <c r="K20" s="257"/>
    </row>
    <row r="21" spans="1:11" x14ac:dyDescent="0.2">
      <c r="A21" s="252" t="s">
        <v>376</v>
      </c>
      <c r="B21" s="12"/>
      <c r="H21" s="261"/>
      <c r="I21" s="261"/>
    </row>
    <row r="22" spans="1:11" x14ac:dyDescent="0.2">
      <c r="B22" s="12"/>
    </row>
    <row r="23" spans="1:11" x14ac:dyDescent="0.2">
      <c r="A23" s="91" t="s">
        <v>228</v>
      </c>
      <c r="B23" s="253" t="s">
        <v>377</v>
      </c>
      <c r="C23" s="253" t="s">
        <v>378</v>
      </c>
      <c r="D23" s="253" t="s">
        <v>379</v>
      </c>
      <c r="E23" s="253" t="s">
        <v>380</v>
      </c>
      <c r="F23" s="253" t="s">
        <v>381</v>
      </c>
      <c r="G23" s="253" t="s">
        <v>382</v>
      </c>
      <c r="H23" s="253" t="s">
        <v>383</v>
      </c>
      <c r="I23" s="253" t="s">
        <v>384</v>
      </c>
    </row>
    <row r="24" spans="1:11" x14ac:dyDescent="0.2">
      <c r="A24" s="262"/>
      <c r="B24" s="263" t="s">
        <v>385</v>
      </c>
      <c r="C24" s="264" t="s">
        <v>386</v>
      </c>
      <c r="D24" s="263" t="s">
        <v>385</v>
      </c>
      <c r="E24" s="264" t="s">
        <v>386</v>
      </c>
      <c r="F24" s="263" t="s">
        <v>385</v>
      </c>
      <c r="G24" s="265" t="s">
        <v>385</v>
      </c>
      <c r="H24" s="263" t="s">
        <v>387</v>
      </c>
      <c r="I24" s="265" t="s">
        <v>388</v>
      </c>
    </row>
    <row r="25" spans="1:11" x14ac:dyDescent="0.2">
      <c r="A25" s="262"/>
      <c r="B25" s="263" t="s">
        <v>389</v>
      </c>
      <c r="C25" s="264" t="s">
        <v>390</v>
      </c>
      <c r="D25" s="263" t="s">
        <v>389</v>
      </c>
      <c r="E25" s="265" t="s">
        <v>391</v>
      </c>
      <c r="F25" s="263" t="s">
        <v>389</v>
      </c>
      <c r="G25" s="265" t="s">
        <v>389</v>
      </c>
      <c r="H25" s="263" t="s">
        <v>392</v>
      </c>
      <c r="I25" s="265" t="s">
        <v>389</v>
      </c>
    </row>
    <row r="26" spans="1:11" x14ac:dyDescent="0.2">
      <c r="A26" s="11">
        <v>2013</v>
      </c>
      <c r="B26" s="266">
        <v>332.12086956521739</v>
      </c>
      <c r="C26" s="266">
        <v>1409.505928853755</v>
      </c>
      <c r="D26" s="266">
        <v>86.594387351778664</v>
      </c>
      <c r="E26" s="266">
        <v>23.79288537549407</v>
      </c>
      <c r="F26" s="266">
        <v>97.121185770750984</v>
      </c>
      <c r="G26" s="266">
        <v>1011.7013043478254</v>
      </c>
      <c r="H26" s="266">
        <v>135.18007968127492</v>
      </c>
      <c r="I26" s="266">
        <v>10.318</v>
      </c>
    </row>
    <row r="27" spans="1:11" x14ac:dyDescent="0.2">
      <c r="A27" s="11">
        <v>2014</v>
      </c>
      <c r="B27" s="266">
        <v>311.25509881422914</v>
      </c>
      <c r="C27" s="266">
        <v>1266.0626482213438</v>
      </c>
      <c r="D27" s="266">
        <v>98.178577075098843</v>
      </c>
      <c r="E27" s="266">
        <v>19.077905138339929</v>
      </c>
      <c r="F27" s="266">
        <v>95.072213438735091</v>
      </c>
      <c r="G27" s="266">
        <v>993.03415019762849</v>
      </c>
      <c r="H27" s="266">
        <v>96.665476190476198</v>
      </c>
      <c r="I27" s="266">
        <v>11.393000000000001</v>
      </c>
    </row>
    <row r="28" spans="1:11" x14ac:dyDescent="0.2">
      <c r="A28" s="11">
        <v>2015</v>
      </c>
      <c r="B28" s="266">
        <v>249.22632411067195</v>
      </c>
      <c r="C28" s="266">
        <v>1159.8211462450593</v>
      </c>
      <c r="D28" s="266">
        <v>87.466600790513851</v>
      </c>
      <c r="E28" s="266">
        <v>15.68</v>
      </c>
      <c r="F28" s="266">
        <v>80.899604743082961</v>
      </c>
      <c r="G28" s="266">
        <v>728.93063241106768</v>
      </c>
      <c r="H28" s="266">
        <v>55.045161290322568</v>
      </c>
      <c r="I28" s="266">
        <v>6.6520000000000001</v>
      </c>
    </row>
    <row r="29" spans="1:11" x14ac:dyDescent="0.2">
      <c r="A29" s="11">
        <v>2016</v>
      </c>
      <c r="B29" s="266">
        <v>220.56320158102767</v>
      </c>
      <c r="C29" s="266">
        <v>1249.8440711462458</v>
      </c>
      <c r="D29" s="266">
        <v>95.01616600790517</v>
      </c>
      <c r="E29" s="266">
        <v>17.137747035573124</v>
      </c>
      <c r="F29" s="266">
        <v>84.893873517786545</v>
      </c>
      <c r="G29" s="266">
        <v>816.73525691699717</v>
      </c>
      <c r="H29" s="266">
        <v>57.872619047619075</v>
      </c>
      <c r="I29" s="266">
        <v>6.484</v>
      </c>
    </row>
    <row r="30" spans="1:11" x14ac:dyDescent="0.2">
      <c r="A30" s="11">
        <v>2017</v>
      </c>
      <c r="B30" s="266">
        <v>279.68408730158734</v>
      </c>
      <c r="C30" s="266">
        <v>1257.8597222222209</v>
      </c>
      <c r="D30" s="266">
        <v>131.35749999999996</v>
      </c>
      <c r="E30" s="266">
        <v>17.048769841269841</v>
      </c>
      <c r="F30" s="266">
        <v>105.11793650793639</v>
      </c>
      <c r="G30" s="266">
        <v>911.93436507936531</v>
      </c>
      <c r="H30" s="266">
        <v>70.687199999999976</v>
      </c>
      <c r="I30" s="266">
        <v>8.2059999999999995</v>
      </c>
    </row>
    <row r="31" spans="1:11" x14ac:dyDescent="0.2">
      <c r="A31" s="11">
        <v>2018</v>
      </c>
      <c r="B31" s="266">
        <v>295.88023715415011</v>
      </c>
      <c r="C31" s="266">
        <v>1268.9288537549407</v>
      </c>
      <c r="D31" s="266">
        <v>132.53778656126482</v>
      </c>
      <c r="E31" s="266">
        <v>15.707826086956533</v>
      </c>
      <c r="F31" s="266">
        <v>101.71517786561255</v>
      </c>
      <c r="G31" s="266">
        <v>914.13509881422931</v>
      </c>
      <c r="H31" s="266">
        <v>69.470967741935496</v>
      </c>
      <c r="I31" s="266">
        <v>11.938000000000001</v>
      </c>
    </row>
    <row r="32" spans="1:11" x14ac:dyDescent="0.2">
      <c r="A32" s="11">
        <v>2019</v>
      </c>
      <c r="B32" s="266">
        <v>272.14359683794487</v>
      </c>
      <c r="C32" s="266">
        <v>1393.7138339920948</v>
      </c>
      <c r="D32" s="266">
        <v>115.50000000000003</v>
      </c>
      <c r="E32" s="266">
        <v>16.21102766798419</v>
      </c>
      <c r="F32" s="266">
        <v>90.703754940711477</v>
      </c>
      <c r="G32" s="266">
        <v>845.62762845849795</v>
      </c>
      <c r="H32" s="266">
        <v>93.390853658536557</v>
      </c>
      <c r="I32" s="266">
        <v>11.303804878048789</v>
      </c>
    </row>
    <row r="33" spans="1:9" x14ac:dyDescent="0.2">
      <c r="A33" s="11">
        <v>2020</v>
      </c>
      <c r="B33" s="266">
        <v>280.34866141732306</v>
      </c>
      <c r="C33" s="266">
        <v>1771.0421259842515</v>
      </c>
      <c r="D33" s="266">
        <v>102.82901574803152</v>
      </c>
      <c r="E33" s="266">
        <v>20.547519685039394</v>
      </c>
      <c r="F33" s="266">
        <v>82.807204724409431</v>
      </c>
      <c r="G33" s="266">
        <v>778.30578740157455</v>
      </c>
      <c r="H33" s="266">
        <v>108.88360323886639</v>
      </c>
      <c r="I33" s="266">
        <v>8.67551181102362</v>
      </c>
    </row>
    <row r="34" spans="1:9" x14ac:dyDescent="0.2">
      <c r="A34" s="18">
        <v>2021</v>
      </c>
      <c r="B34" s="267">
        <v>422.63430830039528</v>
      </c>
      <c r="C34" s="267">
        <v>1799.175296442688</v>
      </c>
      <c r="D34" s="267">
        <v>136.4124110671938</v>
      </c>
      <c r="E34" s="266">
        <v>25.138260869565219</v>
      </c>
      <c r="F34" s="267">
        <v>100.072766798419</v>
      </c>
      <c r="G34" s="267">
        <v>1482.2570750988141</v>
      </c>
      <c r="H34" s="267">
        <v>159.77653696498058</v>
      </c>
      <c r="I34" s="267">
        <v>15.942450592885377</v>
      </c>
    </row>
    <row r="35" spans="1:9" x14ac:dyDescent="0.2">
      <c r="A35" s="268">
        <v>2022</v>
      </c>
      <c r="B35" s="269"/>
      <c r="C35" s="269"/>
      <c r="D35" s="269"/>
      <c r="E35" s="269"/>
      <c r="F35" s="269"/>
      <c r="G35" s="269"/>
      <c r="H35" s="269"/>
      <c r="I35" s="269"/>
    </row>
    <row r="36" spans="1:9" x14ac:dyDescent="0.2">
      <c r="A36" s="259" t="s">
        <v>393</v>
      </c>
      <c r="B36" s="267">
        <v>443.42899999999997</v>
      </c>
      <c r="C36" s="267">
        <v>1816.3100000000002</v>
      </c>
      <c r="D36" s="267">
        <v>163.744</v>
      </c>
      <c r="E36" s="267">
        <v>23.131499999999996</v>
      </c>
      <c r="F36" s="267">
        <v>106.26300000000001</v>
      </c>
      <c r="G36" s="267">
        <v>1896.3340000000001</v>
      </c>
      <c r="H36" s="267">
        <v>127.20380952380951</v>
      </c>
      <c r="I36" s="267">
        <v>19.0105</v>
      </c>
    </row>
    <row r="37" spans="1:9" x14ac:dyDescent="0.2">
      <c r="A37" s="259" t="s">
        <v>394</v>
      </c>
      <c r="B37" s="267">
        <v>450.93200000000007</v>
      </c>
      <c r="C37" s="267">
        <v>1857.7175</v>
      </c>
      <c r="D37" s="267">
        <v>165.29950000000002</v>
      </c>
      <c r="E37" s="267">
        <v>23.467000000000002</v>
      </c>
      <c r="F37" s="267">
        <v>104.32099999999998</v>
      </c>
      <c r="G37" s="267">
        <v>2001.1485000000005</v>
      </c>
      <c r="H37" s="267">
        <v>144.54149999999998</v>
      </c>
      <c r="I37" s="267">
        <v>18.953999999999994</v>
      </c>
    </row>
    <row r="38" spans="1:9" x14ac:dyDescent="0.2">
      <c r="A38" s="259" t="s">
        <v>351</v>
      </c>
      <c r="B38" s="267">
        <v>464.36913043478262</v>
      </c>
      <c r="C38" s="267">
        <v>1947.417391304348</v>
      </c>
      <c r="D38" s="267">
        <v>180.27217391304347</v>
      </c>
      <c r="E38" s="267">
        <v>25.243478260869566</v>
      </c>
      <c r="F38" s="267">
        <v>107.02434782608695</v>
      </c>
      <c r="G38" s="267">
        <v>2007.0982608695649</v>
      </c>
      <c r="H38" s="267">
        <v>151.19608695652178</v>
      </c>
      <c r="I38" s="267">
        <v>19.206956521739126</v>
      </c>
    </row>
    <row r="39" spans="1:9" x14ac:dyDescent="0.2">
      <c r="A39" s="259" t="s">
        <v>358</v>
      </c>
      <c r="B39" s="267">
        <v>461.89894736842098</v>
      </c>
      <c r="C39" s="267">
        <v>1935.0394736842106</v>
      </c>
      <c r="D39" s="267">
        <v>198.26789473684212</v>
      </c>
      <c r="E39" s="267">
        <v>24.544210526315787</v>
      </c>
      <c r="F39" s="267">
        <v>108.71368421052631</v>
      </c>
      <c r="G39" s="267">
        <v>1955.9626315789471</v>
      </c>
      <c r="H39" s="267">
        <v>155.08250000000001</v>
      </c>
      <c r="I39" s="267">
        <v>19.246315789473687</v>
      </c>
    </row>
    <row r="40" spans="1:9" ht="67.5" customHeight="1" x14ac:dyDescent="0.2">
      <c r="A40" s="820" t="s">
        <v>395</v>
      </c>
      <c r="B40" s="820"/>
      <c r="C40" s="820"/>
      <c r="D40" s="820"/>
      <c r="E40" s="820"/>
      <c r="F40" s="820"/>
      <c r="G40" s="820"/>
      <c r="H40" s="820"/>
      <c r="I40" s="820"/>
    </row>
  </sheetData>
  <mergeCells count="1">
    <mergeCell ref="A40:I40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DA904-CB29-4AD7-BB79-13701D27625B}">
  <sheetPr codeName="Hoja23">
    <tabColor rgb="FF92D050"/>
  </sheetPr>
  <dimension ref="A1:Z104"/>
  <sheetViews>
    <sheetView showGridLines="0" view="pageBreakPreview" topLeftCell="A28" zoomScaleNormal="40" zoomScaleSheetLayoutView="100" workbookViewId="0">
      <selection activeCell="J48" sqref="J48"/>
    </sheetView>
  </sheetViews>
  <sheetFormatPr baseColWidth="10" defaultRowHeight="15" x14ac:dyDescent="0.25"/>
  <cols>
    <col min="1" max="1" width="17.7109375" style="5" customWidth="1"/>
    <col min="2" max="2" width="18.7109375" style="3" bestFit="1" customWidth="1"/>
    <col min="3" max="3" width="12.7109375" style="3" bestFit="1" customWidth="1"/>
    <col min="4" max="4" width="18.7109375" style="3" bestFit="1" customWidth="1"/>
    <col min="5" max="5" width="16" style="3" bestFit="1" customWidth="1"/>
    <col min="6" max="7" width="18.7109375" style="3" bestFit="1" customWidth="1"/>
    <col min="8" max="8" width="21.5703125" style="3" customWidth="1"/>
    <col min="9" max="9" width="18.7109375" style="3" bestFit="1" customWidth="1"/>
    <col min="10" max="10" width="17.5703125" style="3" customWidth="1"/>
    <col min="11" max="11" width="13.5703125" style="3" bestFit="1" customWidth="1"/>
    <col min="12" max="12" width="2.5703125" style="4" customWidth="1"/>
    <col min="13" max="256" width="11.5703125" style="4"/>
    <col min="257" max="257" width="17.7109375" style="4" customWidth="1"/>
    <col min="258" max="258" width="18.7109375" style="4" bestFit="1" customWidth="1"/>
    <col min="259" max="259" width="12.7109375" style="4" bestFit="1" customWidth="1"/>
    <col min="260" max="260" width="18.7109375" style="4" bestFit="1" customWidth="1"/>
    <col min="261" max="261" width="16" style="4" bestFit="1" customWidth="1"/>
    <col min="262" max="265" width="18.7109375" style="4" bestFit="1" customWidth="1"/>
    <col min="266" max="267" width="12.7109375" style="4" customWidth="1"/>
    <col min="268" max="268" width="2.5703125" style="4" customWidth="1"/>
    <col min="269" max="512" width="11.5703125" style="4"/>
    <col min="513" max="513" width="17.7109375" style="4" customWidth="1"/>
    <col min="514" max="514" width="18.7109375" style="4" bestFit="1" customWidth="1"/>
    <col min="515" max="515" width="12.7109375" style="4" bestFit="1" customWidth="1"/>
    <col min="516" max="516" width="18.7109375" style="4" bestFit="1" customWidth="1"/>
    <col min="517" max="517" width="16" style="4" bestFit="1" customWidth="1"/>
    <col min="518" max="521" width="18.7109375" style="4" bestFit="1" customWidth="1"/>
    <col min="522" max="523" width="12.7109375" style="4" customWidth="1"/>
    <col min="524" max="524" width="2.5703125" style="4" customWidth="1"/>
    <col min="525" max="768" width="11.5703125" style="4"/>
    <col min="769" max="769" width="17.7109375" style="4" customWidth="1"/>
    <col min="770" max="770" width="18.7109375" style="4" bestFit="1" customWidth="1"/>
    <col min="771" max="771" width="12.7109375" style="4" bestFit="1" customWidth="1"/>
    <col min="772" max="772" width="18.7109375" style="4" bestFit="1" customWidth="1"/>
    <col min="773" max="773" width="16" style="4" bestFit="1" customWidth="1"/>
    <col min="774" max="777" width="18.7109375" style="4" bestFit="1" customWidth="1"/>
    <col min="778" max="779" width="12.7109375" style="4" customWidth="1"/>
    <col min="780" max="780" width="2.5703125" style="4" customWidth="1"/>
    <col min="781" max="1024" width="11.5703125" style="4"/>
    <col min="1025" max="1025" width="17.7109375" style="4" customWidth="1"/>
    <col min="1026" max="1026" width="18.7109375" style="4" bestFit="1" customWidth="1"/>
    <col min="1027" max="1027" width="12.7109375" style="4" bestFit="1" customWidth="1"/>
    <col min="1028" max="1028" width="18.7109375" style="4" bestFit="1" customWidth="1"/>
    <col min="1029" max="1029" width="16" style="4" bestFit="1" customWidth="1"/>
    <col min="1030" max="1033" width="18.7109375" style="4" bestFit="1" customWidth="1"/>
    <col min="1034" max="1035" width="12.7109375" style="4" customWidth="1"/>
    <col min="1036" max="1036" width="2.5703125" style="4" customWidth="1"/>
    <col min="1037" max="1280" width="11.5703125" style="4"/>
    <col min="1281" max="1281" width="17.7109375" style="4" customWidth="1"/>
    <col min="1282" max="1282" width="18.7109375" style="4" bestFit="1" customWidth="1"/>
    <col min="1283" max="1283" width="12.7109375" style="4" bestFit="1" customWidth="1"/>
    <col min="1284" max="1284" width="18.7109375" style="4" bestFit="1" customWidth="1"/>
    <col min="1285" max="1285" width="16" style="4" bestFit="1" customWidth="1"/>
    <col min="1286" max="1289" width="18.7109375" style="4" bestFit="1" customWidth="1"/>
    <col min="1290" max="1291" width="12.7109375" style="4" customWidth="1"/>
    <col min="1292" max="1292" width="2.5703125" style="4" customWidth="1"/>
    <col min="1293" max="1536" width="11.5703125" style="4"/>
    <col min="1537" max="1537" width="17.7109375" style="4" customWidth="1"/>
    <col min="1538" max="1538" width="18.7109375" style="4" bestFit="1" customWidth="1"/>
    <col min="1539" max="1539" width="12.7109375" style="4" bestFit="1" customWidth="1"/>
    <col min="1540" max="1540" width="18.7109375" style="4" bestFit="1" customWidth="1"/>
    <col min="1541" max="1541" width="16" style="4" bestFit="1" customWidth="1"/>
    <col min="1542" max="1545" width="18.7109375" style="4" bestFit="1" customWidth="1"/>
    <col min="1546" max="1547" width="12.7109375" style="4" customWidth="1"/>
    <col min="1548" max="1548" width="2.5703125" style="4" customWidth="1"/>
    <col min="1549" max="1792" width="11.5703125" style="4"/>
    <col min="1793" max="1793" width="17.7109375" style="4" customWidth="1"/>
    <col min="1794" max="1794" width="18.7109375" style="4" bestFit="1" customWidth="1"/>
    <col min="1795" max="1795" width="12.7109375" style="4" bestFit="1" customWidth="1"/>
    <col min="1796" max="1796" width="18.7109375" style="4" bestFit="1" customWidth="1"/>
    <col min="1797" max="1797" width="16" style="4" bestFit="1" customWidth="1"/>
    <col min="1798" max="1801" width="18.7109375" style="4" bestFit="1" customWidth="1"/>
    <col min="1802" max="1803" width="12.7109375" style="4" customWidth="1"/>
    <col min="1804" max="1804" width="2.5703125" style="4" customWidth="1"/>
    <col min="1805" max="2048" width="11.5703125" style="4"/>
    <col min="2049" max="2049" width="17.7109375" style="4" customWidth="1"/>
    <col min="2050" max="2050" width="18.7109375" style="4" bestFit="1" customWidth="1"/>
    <col min="2051" max="2051" width="12.7109375" style="4" bestFit="1" customWidth="1"/>
    <col min="2052" max="2052" width="18.7109375" style="4" bestFit="1" customWidth="1"/>
    <col min="2053" max="2053" width="16" style="4" bestFit="1" customWidth="1"/>
    <col min="2054" max="2057" width="18.7109375" style="4" bestFit="1" customWidth="1"/>
    <col min="2058" max="2059" width="12.7109375" style="4" customWidth="1"/>
    <col min="2060" max="2060" width="2.5703125" style="4" customWidth="1"/>
    <col min="2061" max="2304" width="11.5703125" style="4"/>
    <col min="2305" max="2305" width="17.7109375" style="4" customWidth="1"/>
    <col min="2306" max="2306" width="18.7109375" style="4" bestFit="1" customWidth="1"/>
    <col min="2307" max="2307" width="12.7109375" style="4" bestFit="1" customWidth="1"/>
    <col min="2308" max="2308" width="18.7109375" style="4" bestFit="1" customWidth="1"/>
    <col min="2309" max="2309" width="16" style="4" bestFit="1" customWidth="1"/>
    <col min="2310" max="2313" width="18.7109375" style="4" bestFit="1" customWidth="1"/>
    <col min="2314" max="2315" width="12.7109375" style="4" customWidth="1"/>
    <col min="2316" max="2316" width="2.5703125" style="4" customWidth="1"/>
    <col min="2317" max="2560" width="11.5703125" style="4"/>
    <col min="2561" max="2561" width="17.7109375" style="4" customWidth="1"/>
    <col min="2562" max="2562" width="18.7109375" style="4" bestFit="1" customWidth="1"/>
    <col min="2563" max="2563" width="12.7109375" style="4" bestFit="1" customWidth="1"/>
    <col min="2564" max="2564" width="18.7109375" style="4" bestFit="1" customWidth="1"/>
    <col min="2565" max="2565" width="16" style="4" bestFit="1" customWidth="1"/>
    <col min="2566" max="2569" width="18.7109375" style="4" bestFit="1" customWidth="1"/>
    <col min="2570" max="2571" width="12.7109375" style="4" customWidth="1"/>
    <col min="2572" max="2572" width="2.5703125" style="4" customWidth="1"/>
    <col min="2573" max="2816" width="11.5703125" style="4"/>
    <col min="2817" max="2817" width="17.7109375" style="4" customWidth="1"/>
    <col min="2818" max="2818" width="18.7109375" style="4" bestFit="1" customWidth="1"/>
    <col min="2819" max="2819" width="12.7109375" style="4" bestFit="1" customWidth="1"/>
    <col min="2820" max="2820" width="18.7109375" style="4" bestFit="1" customWidth="1"/>
    <col min="2821" max="2821" width="16" style="4" bestFit="1" customWidth="1"/>
    <col min="2822" max="2825" width="18.7109375" style="4" bestFit="1" customWidth="1"/>
    <col min="2826" max="2827" width="12.7109375" style="4" customWidth="1"/>
    <col min="2828" max="2828" width="2.5703125" style="4" customWidth="1"/>
    <col min="2829" max="3072" width="11.5703125" style="4"/>
    <col min="3073" max="3073" width="17.7109375" style="4" customWidth="1"/>
    <col min="3074" max="3074" width="18.7109375" style="4" bestFit="1" customWidth="1"/>
    <col min="3075" max="3075" width="12.7109375" style="4" bestFit="1" customWidth="1"/>
    <col min="3076" max="3076" width="18.7109375" style="4" bestFit="1" customWidth="1"/>
    <col min="3077" max="3077" width="16" style="4" bestFit="1" customWidth="1"/>
    <col min="3078" max="3081" width="18.7109375" style="4" bestFit="1" customWidth="1"/>
    <col min="3082" max="3083" width="12.7109375" style="4" customWidth="1"/>
    <col min="3084" max="3084" width="2.5703125" style="4" customWidth="1"/>
    <col min="3085" max="3328" width="11.5703125" style="4"/>
    <col min="3329" max="3329" width="17.7109375" style="4" customWidth="1"/>
    <col min="3330" max="3330" width="18.7109375" style="4" bestFit="1" customWidth="1"/>
    <col min="3331" max="3331" width="12.7109375" style="4" bestFit="1" customWidth="1"/>
    <col min="3332" max="3332" width="18.7109375" style="4" bestFit="1" customWidth="1"/>
    <col min="3333" max="3333" width="16" style="4" bestFit="1" customWidth="1"/>
    <col min="3334" max="3337" width="18.7109375" style="4" bestFit="1" customWidth="1"/>
    <col min="3338" max="3339" width="12.7109375" style="4" customWidth="1"/>
    <col min="3340" max="3340" width="2.5703125" style="4" customWidth="1"/>
    <col min="3341" max="3584" width="11.5703125" style="4"/>
    <col min="3585" max="3585" width="17.7109375" style="4" customWidth="1"/>
    <col min="3586" max="3586" width="18.7109375" style="4" bestFit="1" customWidth="1"/>
    <col min="3587" max="3587" width="12.7109375" style="4" bestFit="1" customWidth="1"/>
    <col min="3588" max="3588" width="18.7109375" style="4" bestFit="1" customWidth="1"/>
    <col min="3589" max="3589" width="16" style="4" bestFit="1" customWidth="1"/>
    <col min="3590" max="3593" width="18.7109375" style="4" bestFit="1" customWidth="1"/>
    <col min="3594" max="3595" width="12.7109375" style="4" customWidth="1"/>
    <col min="3596" max="3596" width="2.5703125" style="4" customWidth="1"/>
    <col min="3597" max="3840" width="11.5703125" style="4"/>
    <col min="3841" max="3841" width="17.7109375" style="4" customWidth="1"/>
    <col min="3842" max="3842" width="18.7109375" style="4" bestFit="1" customWidth="1"/>
    <col min="3843" max="3843" width="12.7109375" style="4" bestFit="1" customWidth="1"/>
    <col min="3844" max="3844" width="18.7109375" style="4" bestFit="1" customWidth="1"/>
    <col min="3845" max="3845" width="16" style="4" bestFit="1" customWidth="1"/>
    <col min="3846" max="3849" width="18.7109375" style="4" bestFit="1" customWidth="1"/>
    <col min="3850" max="3851" width="12.7109375" style="4" customWidth="1"/>
    <col min="3852" max="3852" width="2.5703125" style="4" customWidth="1"/>
    <col min="3853" max="4096" width="11.5703125" style="4"/>
    <col min="4097" max="4097" width="17.7109375" style="4" customWidth="1"/>
    <col min="4098" max="4098" width="18.7109375" style="4" bestFit="1" customWidth="1"/>
    <col min="4099" max="4099" width="12.7109375" style="4" bestFit="1" customWidth="1"/>
    <col min="4100" max="4100" width="18.7109375" style="4" bestFit="1" customWidth="1"/>
    <col min="4101" max="4101" width="16" style="4" bestFit="1" customWidth="1"/>
    <col min="4102" max="4105" width="18.7109375" style="4" bestFit="1" customWidth="1"/>
    <col min="4106" max="4107" width="12.7109375" style="4" customWidth="1"/>
    <col min="4108" max="4108" width="2.5703125" style="4" customWidth="1"/>
    <col min="4109" max="4352" width="11.5703125" style="4"/>
    <col min="4353" max="4353" width="17.7109375" style="4" customWidth="1"/>
    <col min="4354" max="4354" width="18.7109375" style="4" bestFit="1" customWidth="1"/>
    <col min="4355" max="4355" width="12.7109375" style="4" bestFit="1" customWidth="1"/>
    <col min="4356" max="4356" width="18.7109375" style="4" bestFit="1" customWidth="1"/>
    <col min="4357" max="4357" width="16" style="4" bestFit="1" customWidth="1"/>
    <col min="4358" max="4361" width="18.7109375" style="4" bestFit="1" customWidth="1"/>
    <col min="4362" max="4363" width="12.7109375" style="4" customWidth="1"/>
    <col min="4364" max="4364" width="2.5703125" style="4" customWidth="1"/>
    <col min="4365" max="4608" width="11.5703125" style="4"/>
    <col min="4609" max="4609" width="17.7109375" style="4" customWidth="1"/>
    <col min="4610" max="4610" width="18.7109375" style="4" bestFit="1" customWidth="1"/>
    <col min="4611" max="4611" width="12.7109375" style="4" bestFit="1" customWidth="1"/>
    <col min="4612" max="4612" width="18.7109375" style="4" bestFit="1" customWidth="1"/>
    <col min="4613" max="4613" width="16" style="4" bestFit="1" customWidth="1"/>
    <col min="4614" max="4617" width="18.7109375" style="4" bestFit="1" customWidth="1"/>
    <col min="4618" max="4619" width="12.7109375" style="4" customWidth="1"/>
    <col min="4620" max="4620" width="2.5703125" style="4" customWidth="1"/>
    <col min="4621" max="4864" width="11.5703125" style="4"/>
    <col min="4865" max="4865" width="17.7109375" style="4" customWidth="1"/>
    <col min="4866" max="4866" width="18.7109375" style="4" bestFit="1" customWidth="1"/>
    <col min="4867" max="4867" width="12.7109375" style="4" bestFit="1" customWidth="1"/>
    <col min="4868" max="4868" width="18.7109375" style="4" bestFit="1" customWidth="1"/>
    <col min="4869" max="4869" width="16" style="4" bestFit="1" customWidth="1"/>
    <col min="4870" max="4873" width="18.7109375" style="4" bestFit="1" customWidth="1"/>
    <col min="4874" max="4875" width="12.7109375" style="4" customWidth="1"/>
    <col min="4876" max="4876" width="2.5703125" style="4" customWidth="1"/>
    <col min="4877" max="5120" width="11.5703125" style="4"/>
    <col min="5121" max="5121" width="17.7109375" style="4" customWidth="1"/>
    <col min="5122" max="5122" width="18.7109375" style="4" bestFit="1" customWidth="1"/>
    <col min="5123" max="5123" width="12.7109375" style="4" bestFit="1" customWidth="1"/>
    <col min="5124" max="5124" width="18.7109375" style="4" bestFit="1" customWidth="1"/>
    <col min="5125" max="5125" width="16" style="4" bestFit="1" customWidth="1"/>
    <col min="5126" max="5129" width="18.7109375" style="4" bestFit="1" customWidth="1"/>
    <col min="5130" max="5131" width="12.7109375" style="4" customWidth="1"/>
    <col min="5132" max="5132" width="2.5703125" style="4" customWidth="1"/>
    <col min="5133" max="5376" width="11.5703125" style="4"/>
    <col min="5377" max="5377" width="17.7109375" style="4" customWidth="1"/>
    <col min="5378" max="5378" width="18.7109375" style="4" bestFit="1" customWidth="1"/>
    <col min="5379" max="5379" width="12.7109375" style="4" bestFit="1" customWidth="1"/>
    <col min="5380" max="5380" width="18.7109375" style="4" bestFit="1" customWidth="1"/>
    <col min="5381" max="5381" width="16" style="4" bestFit="1" customWidth="1"/>
    <col min="5382" max="5385" width="18.7109375" style="4" bestFit="1" customWidth="1"/>
    <col min="5386" max="5387" width="12.7109375" style="4" customWidth="1"/>
    <col min="5388" max="5388" width="2.5703125" style="4" customWidth="1"/>
    <col min="5389" max="5632" width="11.5703125" style="4"/>
    <col min="5633" max="5633" width="17.7109375" style="4" customWidth="1"/>
    <col min="5634" max="5634" width="18.7109375" style="4" bestFit="1" customWidth="1"/>
    <col min="5635" max="5635" width="12.7109375" style="4" bestFit="1" customWidth="1"/>
    <col min="5636" max="5636" width="18.7109375" style="4" bestFit="1" customWidth="1"/>
    <col min="5637" max="5637" width="16" style="4" bestFit="1" customWidth="1"/>
    <col min="5638" max="5641" width="18.7109375" style="4" bestFit="1" customWidth="1"/>
    <col min="5642" max="5643" width="12.7109375" style="4" customWidth="1"/>
    <col min="5644" max="5644" width="2.5703125" style="4" customWidth="1"/>
    <col min="5645" max="5888" width="11.5703125" style="4"/>
    <col min="5889" max="5889" width="17.7109375" style="4" customWidth="1"/>
    <col min="5890" max="5890" width="18.7109375" style="4" bestFit="1" customWidth="1"/>
    <col min="5891" max="5891" width="12.7109375" style="4" bestFit="1" customWidth="1"/>
    <col min="5892" max="5892" width="18.7109375" style="4" bestFit="1" customWidth="1"/>
    <col min="5893" max="5893" width="16" style="4" bestFit="1" customWidth="1"/>
    <col min="5894" max="5897" width="18.7109375" style="4" bestFit="1" customWidth="1"/>
    <col min="5898" max="5899" width="12.7109375" style="4" customWidth="1"/>
    <col min="5900" max="5900" width="2.5703125" style="4" customWidth="1"/>
    <col min="5901" max="6144" width="11.5703125" style="4"/>
    <col min="6145" max="6145" width="17.7109375" style="4" customWidth="1"/>
    <col min="6146" max="6146" width="18.7109375" style="4" bestFit="1" customWidth="1"/>
    <col min="6147" max="6147" width="12.7109375" style="4" bestFit="1" customWidth="1"/>
    <col min="6148" max="6148" width="18.7109375" style="4" bestFit="1" customWidth="1"/>
    <col min="6149" max="6149" width="16" style="4" bestFit="1" customWidth="1"/>
    <col min="6150" max="6153" width="18.7109375" style="4" bestFit="1" customWidth="1"/>
    <col min="6154" max="6155" width="12.7109375" style="4" customWidth="1"/>
    <col min="6156" max="6156" width="2.5703125" style="4" customWidth="1"/>
    <col min="6157" max="6400" width="11.5703125" style="4"/>
    <col min="6401" max="6401" width="17.7109375" style="4" customWidth="1"/>
    <col min="6402" max="6402" width="18.7109375" style="4" bestFit="1" customWidth="1"/>
    <col min="6403" max="6403" width="12.7109375" style="4" bestFit="1" customWidth="1"/>
    <col min="6404" max="6404" width="18.7109375" style="4" bestFit="1" customWidth="1"/>
    <col min="6405" max="6405" width="16" style="4" bestFit="1" customWidth="1"/>
    <col min="6406" max="6409" width="18.7109375" style="4" bestFit="1" customWidth="1"/>
    <col min="6410" max="6411" width="12.7109375" style="4" customWidth="1"/>
    <col min="6412" max="6412" width="2.5703125" style="4" customWidth="1"/>
    <col min="6413" max="6656" width="11.5703125" style="4"/>
    <col min="6657" max="6657" width="17.7109375" style="4" customWidth="1"/>
    <col min="6658" max="6658" width="18.7109375" style="4" bestFit="1" customWidth="1"/>
    <col min="6659" max="6659" width="12.7109375" style="4" bestFit="1" customWidth="1"/>
    <col min="6660" max="6660" width="18.7109375" style="4" bestFit="1" customWidth="1"/>
    <col min="6661" max="6661" width="16" style="4" bestFit="1" customWidth="1"/>
    <col min="6662" max="6665" width="18.7109375" style="4" bestFit="1" customWidth="1"/>
    <col min="6666" max="6667" width="12.7109375" style="4" customWidth="1"/>
    <col min="6668" max="6668" width="2.5703125" style="4" customWidth="1"/>
    <col min="6669" max="6912" width="11.5703125" style="4"/>
    <col min="6913" max="6913" width="17.7109375" style="4" customWidth="1"/>
    <col min="6914" max="6914" width="18.7109375" style="4" bestFit="1" customWidth="1"/>
    <col min="6915" max="6915" width="12.7109375" style="4" bestFit="1" customWidth="1"/>
    <col min="6916" max="6916" width="18.7109375" style="4" bestFit="1" customWidth="1"/>
    <col min="6917" max="6917" width="16" style="4" bestFit="1" customWidth="1"/>
    <col min="6918" max="6921" width="18.7109375" style="4" bestFit="1" customWidth="1"/>
    <col min="6922" max="6923" width="12.7109375" style="4" customWidth="1"/>
    <col min="6924" max="6924" width="2.5703125" style="4" customWidth="1"/>
    <col min="6925" max="7168" width="11.5703125" style="4"/>
    <col min="7169" max="7169" width="17.7109375" style="4" customWidth="1"/>
    <col min="7170" max="7170" width="18.7109375" style="4" bestFit="1" customWidth="1"/>
    <col min="7171" max="7171" width="12.7109375" style="4" bestFit="1" customWidth="1"/>
    <col min="7172" max="7172" width="18.7109375" style="4" bestFit="1" customWidth="1"/>
    <col min="7173" max="7173" width="16" style="4" bestFit="1" customWidth="1"/>
    <col min="7174" max="7177" width="18.7109375" style="4" bestFit="1" customWidth="1"/>
    <col min="7178" max="7179" width="12.7109375" style="4" customWidth="1"/>
    <col min="7180" max="7180" width="2.5703125" style="4" customWidth="1"/>
    <col min="7181" max="7424" width="11.5703125" style="4"/>
    <col min="7425" max="7425" width="17.7109375" style="4" customWidth="1"/>
    <col min="7426" max="7426" width="18.7109375" style="4" bestFit="1" customWidth="1"/>
    <col min="7427" max="7427" width="12.7109375" style="4" bestFit="1" customWidth="1"/>
    <col min="7428" max="7428" width="18.7109375" style="4" bestFit="1" customWidth="1"/>
    <col min="7429" max="7429" width="16" style="4" bestFit="1" customWidth="1"/>
    <col min="7430" max="7433" width="18.7109375" style="4" bestFit="1" customWidth="1"/>
    <col min="7434" max="7435" width="12.7109375" style="4" customWidth="1"/>
    <col min="7436" max="7436" width="2.5703125" style="4" customWidth="1"/>
    <col min="7437" max="7680" width="11.5703125" style="4"/>
    <col min="7681" max="7681" width="17.7109375" style="4" customWidth="1"/>
    <col min="7682" max="7682" width="18.7109375" style="4" bestFit="1" customWidth="1"/>
    <col min="7683" max="7683" width="12.7109375" style="4" bestFit="1" customWidth="1"/>
    <col min="7684" max="7684" width="18.7109375" style="4" bestFit="1" customWidth="1"/>
    <col min="7685" max="7685" width="16" style="4" bestFit="1" customWidth="1"/>
    <col min="7686" max="7689" width="18.7109375" style="4" bestFit="1" customWidth="1"/>
    <col min="7690" max="7691" width="12.7109375" style="4" customWidth="1"/>
    <col min="7692" max="7692" width="2.5703125" style="4" customWidth="1"/>
    <col min="7693" max="7936" width="11.5703125" style="4"/>
    <col min="7937" max="7937" width="17.7109375" style="4" customWidth="1"/>
    <col min="7938" max="7938" width="18.7109375" style="4" bestFit="1" customWidth="1"/>
    <col min="7939" max="7939" width="12.7109375" style="4" bestFit="1" customWidth="1"/>
    <col min="7940" max="7940" width="18.7109375" style="4" bestFit="1" customWidth="1"/>
    <col min="7941" max="7941" width="16" style="4" bestFit="1" customWidth="1"/>
    <col min="7942" max="7945" width="18.7109375" style="4" bestFit="1" customWidth="1"/>
    <col min="7946" max="7947" width="12.7109375" style="4" customWidth="1"/>
    <col min="7948" max="7948" width="2.5703125" style="4" customWidth="1"/>
    <col min="7949" max="8192" width="11.5703125" style="4"/>
    <col min="8193" max="8193" width="17.7109375" style="4" customWidth="1"/>
    <col min="8194" max="8194" width="18.7109375" style="4" bestFit="1" customWidth="1"/>
    <col min="8195" max="8195" width="12.7109375" style="4" bestFit="1" customWidth="1"/>
    <col min="8196" max="8196" width="18.7109375" style="4" bestFit="1" customWidth="1"/>
    <col min="8197" max="8197" width="16" style="4" bestFit="1" customWidth="1"/>
    <col min="8198" max="8201" width="18.7109375" style="4" bestFit="1" customWidth="1"/>
    <col min="8202" max="8203" width="12.7109375" style="4" customWidth="1"/>
    <col min="8204" max="8204" width="2.5703125" style="4" customWidth="1"/>
    <col min="8205" max="8448" width="11.5703125" style="4"/>
    <col min="8449" max="8449" width="17.7109375" style="4" customWidth="1"/>
    <col min="8450" max="8450" width="18.7109375" style="4" bestFit="1" customWidth="1"/>
    <col min="8451" max="8451" width="12.7109375" style="4" bestFit="1" customWidth="1"/>
    <col min="8452" max="8452" width="18.7109375" style="4" bestFit="1" customWidth="1"/>
    <col min="8453" max="8453" width="16" style="4" bestFit="1" customWidth="1"/>
    <col min="8454" max="8457" width="18.7109375" style="4" bestFit="1" customWidth="1"/>
    <col min="8458" max="8459" width="12.7109375" style="4" customWidth="1"/>
    <col min="8460" max="8460" width="2.5703125" style="4" customWidth="1"/>
    <col min="8461" max="8704" width="11.5703125" style="4"/>
    <col min="8705" max="8705" width="17.7109375" style="4" customWidth="1"/>
    <col min="8706" max="8706" width="18.7109375" style="4" bestFit="1" customWidth="1"/>
    <col min="8707" max="8707" width="12.7109375" style="4" bestFit="1" customWidth="1"/>
    <col min="8708" max="8708" width="18.7109375" style="4" bestFit="1" customWidth="1"/>
    <col min="8709" max="8709" width="16" style="4" bestFit="1" customWidth="1"/>
    <col min="8710" max="8713" width="18.7109375" style="4" bestFit="1" customWidth="1"/>
    <col min="8714" max="8715" width="12.7109375" style="4" customWidth="1"/>
    <col min="8716" max="8716" width="2.5703125" style="4" customWidth="1"/>
    <col min="8717" max="8960" width="11.5703125" style="4"/>
    <col min="8961" max="8961" width="17.7109375" style="4" customWidth="1"/>
    <col min="8962" max="8962" width="18.7109375" style="4" bestFit="1" customWidth="1"/>
    <col min="8963" max="8963" width="12.7109375" style="4" bestFit="1" customWidth="1"/>
    <col min="8964" max="8964" width="18.7109375" style="4" bestFit="1" customWidth="1"/>
    <col min="8965" max="8965" width="16" style="4" bestFit="1" customWidth="1"/>
    <col min="8966" max="8969" width="18.7109375" style="4" bestFit="1" customWidth="1"/>
    <col min="8970" max="8971" width="12.7109375" style="4" customWidth="1"/>
    <col min="8972" max="8972" width="2.5703125" style="4" customWidth="1"/>
    <col min="8973" max="9216" width="11.5703125" style="4"/>
    <col min="9217" max="9217" width="17.7109375" style="4" customWidth="1"/>
    <col min="9218" max="9218" width="18.7109375" style="4" bestFit="1" customWidth="1"/>
    <col min="9219" max="9219" width="12.7109375" style="4" bestFit="1" customWidth="1"/>
    <col min="9220" max="9220" width="18.7109375" style="4" bestFit="1" customWidth="1"/>
    <col min="9221" max="9221" width="16" style="4" bestFit="1" customWidth="1"/>
    <col min="9222" max="9225" width="18.7109375" style="4" bestFit="1" customWidth="1"/>
    <col min="9226" max="9227" width="12.7109375" style="4" customWidth="1"/>
    <col min="9228" max="9228" width="2.5703125" style="4" customWidth="1"/>
    <col min="9229" max="9472" width="11.5703125" style="4"/>
    <col min="9473" max="9473" width="17.7109375" style="4" customWidth="1"/>
    <col min="9474" max="9474" width="18.7109375" style="4" bestFit="1" customWidth="1"/>
    <col min="9475" max="9475" width="12.7109375" style="4" bestFit="1" customWidth="1"/>
    <col min="9476" max="9476" width="18.7109375" style="4" bestFit="1" customWidth="1"/>
    <col min="9477" max="9477" width="16" style="4" bestFit="1" customWidth="1"/>
    <col min="9478" max="9481" width="18.7109375" style="4" bestFit="1" customWidth="1"/>
    <col min="9482" max="9483" width="12.7109375" style="4" customWidth="1"/>
    <col min="9484" max="9484" width="2.5703125" style="4" customWidth="1"/>
    <col min="9485" max="9728" width="11.5703125" style="4"/>
    <col min="9729" max="9729" width="17.7109375" style="4" customWidth="1"/>
    <col min="9730" max="9730" width="18.7109375" style="4" bestFit="1" customWidth="1"/>
    <col min="9731" max="9731" width="12.7109375" style="4" bestFit="1" customWidth="1"/>
    <col min="9732" max="9732" width="18.7109375" style="4" bestFit="1" customWidth="1"/>
    <col min="9733" max="9733" width="16" style="4" bestFit="1" customWidth="1"/>
    <col min="9734" max="9737" width="18.7109375" style="4" bestFit="1" customWidth="1"/>
    <col min="9738" max="9739" width="12.7109375" style="4" customWidth="1"/>
    <col min="9740" max="9740" width="2.5703125" style="4" customWidth="1"/>
    <col min="9741" max="9984" width="11.5703125" style="4"/>
    <col min="9985" max="9985" width="17.7109375" style="4" customWidth="1"/>
    <col min="9986" max="9986" width="18.7109375" style="4" bestFit="1" customWidth="1"/>
    <col min="9987" max="9987" width="12.7109375" style="4" bestFit="1" customWidth="1"/>
    <col min="9988" max="9988" width="18.7109375" style="4" bestFit="1" customWidth="1"/>
    <col min="9989" max="9989" width="16" style="4" bestFit="1" customWidth="1"/>
    <col min="9990" max="9993" width="18.7109375" style="4" bestFit="1" customWidth="1"/>
    <col min="9994" max="9995" width="12.7109375" style="4" customWidth="1"/>
    <col min="9996" max="9996" width="2.5703125" style="4" customWidth="1"/>
    <col min="9997" max="10240" width="11.5703125" style="4"/>
    <col min="10241" max="10241" width="17.7109375" style="4" customWidth="1"/>
    <col min="10242" max="10242" width="18.7109375" style="4" bestFit="1" customWidth="1"/>
    <col min="10243" max="10243" width="12.7109375" style="4" bestFit="1" customWidth="1"/>
    <col min="10244" max="10244" width="18.7109375" style="4" bestFit="1" customWidth="1"/>
    <col min="10245" max="10245" width="16" style="4" bestFit="1" customWidth="1"/>
    <col min="10246" max="10249" width="18.7109375" style="4" bestFit="1" customWidth="1"/>
    <col min="10250" max="10251" width="12.7109375" style="4" customWidth="1"/>
    <col min="10252" max="10252" width="2.5703125" style="4" customWidth="1"/>
    <col min="10253" max="10496" width="11.5703125" style="4"/>
    <col min="10497" max="10497" width="17.7109375" style="4" customWidth="1"/>
    <col min="10498" max="10498" width="18.7109375" style="4" bestFit="1" customWidth="1"/>
    <col min="10499" max="10499" width="12.7109375" style="4" bestFit="1" customWidth="1"/>
    <col min="10500" max="10500" width="18.7109375" style="4" bestFit="1" customWidth="1"/>
    <col min="10501" max="10501" width="16" style="4" bestFit="1" customWidth="1"/>
    <col min="10502" max="10505" width="18.7109375" style="4" bestFit="1" customWidth="1"/>
    <col min="10506" max="10507" width="12.7109375" style="4" customWidth="1"/>
    <col min="10508" max="10508" width="2.5703125" style="4" customWidth="1"/>
    <col min="10509" max="10752" width="11.5703125" style="4"/>
    <col min="10753" max="10753" width="17.7109375" style="4" customWidth="1"/>
    <col min="10754" max="10754" width="18.7109375" style="4" bestFit="1" customWidth="1"/>
    <col min="10755" max="10755" width="12.7109375" style="4" bestFit="1" customWidth="1"/>
    <col min="10756" max="10756" width="18.7109375" style="4" bestFit="1" customWidth="1"/>
    <col min="10757" max="10757" width="16" style="4" bestFit="1" customWidth="1"/>
    <col min="10758" max="10761" width="18.7109375" style="4" bestFit="1" customWidth="1"/>
    <col min="10762" max="10763" width="12.7109375" style="4" customWidth="1"/>
    <col min="10764" max="10764" width="2.5703125" style="4" customWidth="1"/>
    <col min="10765" max="11008" width="11.5703125" style="4"/>
    <col min="11009" max="11009" width="17.7109375" style="4" customWidth="1"/>
    <col min="11010" max="11010" width="18.7109375" style="4" bestFit="1" customWidth="1"/>
    <col min="11011" max="11011" width="12.7109375" style="4" bestFit="1" customWidth="1"/>
    <col min="11012" max="11012" width="18.7109375" style="4" bestFit="1" customWidth="1"/>
    <col min="11013" max="11013" width="16" style="4" bestFit="1" customWidth="1"/>
    <col min="11014" max="11017" width="18.7109375" style="4" bestFit="1" customWidth="1"/>
    <col min="11018" max="11019" width="12.7109375" style="4" customWidth="1"/>
    <col min="11020" max="11020" width="2.5703125" style="4" customWidth="1"/>
    <col min="11021" max="11264" width="11.5703125" style="4"/>
    <col min="11265" max="11265" width="17.7109375" style="4" customWidth="1"/>
    <col min="11266" max="11266" width="18.7109375" style="4" bestFit="1" customWidth="1"/>
    <col min="11267" max="11267" width="12.7109375" style="4" bestFit="1" customWidth="1"/>
    <col min="11268" max="11268" width="18.7109375" style="4" bestFit="1" customWidth="1"/>
    <col min="11269" max="11269" width="16" style="4" bestFit="1" customWidth="1"/>
    <col min="11270" max="11273" width="18.7109375" style="4" bestFit="1" customWidth="1"/>
    <col min="11274" max="11275" width="12.7109375" style="4" customWidth="1"/>
    <col min="11276" max="11276" width="2.5703125" style="4" customWidth="1"/>
    <col min="11277" max="11520" width="11.5703125" style="4"/>
    <col min="11521" max="11521" width="17.7109375" style="4" customWidth="1"/>
    <col min="11522" max="11522" width="18.7109375" style="4" bestFit="1" customWidth="1"/>
    <col min="11523" max="11523" width="12.7109375" style="4" bestFit="1" customWidth="1"/>
    <col min="11524" max="11524" width="18.7109375" style="4" bestFit="1" customWidth="1"/>
    <col min="11525" max="11525" width="16" style="4" bestFit="1" customWidth="1"/>
    <col min="11526" max="11529" width="18.7109375" style="4" bestFit="1" customWidth="1"/>
    <col min="11530" max="11531" width="12.7109375" style="4" customWidth="1"/>
    <col min="11532" max="11532" width="2.5703125" style="4" customWidth="1"/>
    <col min="11533" max="11776" width="11.5703125" style="4"/>
    <col min="11777" max="11777" width="17.7109375" style="4" customWidth="1"/>
    <col min="11778" max="11778" width="18.7109375" style="4" bestFit="1" customWidth="1"/>
    <col min="11779" max="11779" width="12.7109375" style="4" bestFit="1" customWidth="1"/>
    <col min="11780" max="11780" width="18.7109375" style="4" bestFit="1" customWidth="1"/>
    <col min="11781" max="11781" width="16" style="4" bestFit="1" customWidth="1"/>
    <col min="11782" max="11785" width="18.7109375" style="4" bestFit="1" customWidth="1"/>
    <col min="11786" max="11787" width="12.7109375" style="4" customWidth="1"/>
    <col min="11788" max="11788" width="2.5703125" style="4" customWidth="1"/>
    <col min="11789" max="12032" width="11.5703125" style="4"/>
    <col min="12033" max="12033" width="17.7109375" style="4" customWidth="1"/>
    <col min="12034" max="12034" width="18.7109375" style="4" bestFit="1" customWidth="1"/>
    <col min="12035" max="12035" width="12.7109375" style="4" bestFit="1" customWidth="1"/>
    <col min="12036" max="12036" width="18.7109375" style="4" bestFit="1" customWidth="1"/>
    <col min="12037" max="12037" width="16" style="4" bestFit="1" customWidth="1"/>
    <col min="12038" max="12041" width="18.7109375" style="4" bestFit="1" customWidth="1"/>
    <col min="12042" max="12043" width="12.7109375" style="4" customWidth="1"/>
    <col min="12044" max="12044" width="2.5703125" style="4" customWidth="1"/>
    <col min="12045" max="12288" width="11.5703125" style="4"/>
    <col min="12289" max="12289" width="17.7109375" style="4" customWidth="1"/>
    <col min="12290" max="12290" width="18.7109375" style="4" bestFit="1" customWidth="1"/>
    <col min="12291" max="12291" width="12.7109375" style="4" bestFit="1" customWidth="1"/>
    <col min="12292" max="12292" width="18.7109375" style="4" bestFit="1" customWidth="1"/>
    <col min="12293" max="12293" width="16" style="4" bestFit="1" customWidth="1"/>
    <col min="12294" max="12297" width="18.7109375" style="4" bestFit="1" customWidth="1"/>
    <col min="12298" max="12299" width="12.7109375" style="4" customWidth="1"/>
    <col min="12300" max="12300" width="2.5703125" style="4" customWidth="1"/>
    <col min="12301" max="12544" width="11.5703125" style="4"/>
    <col min="12545" max="12545" width="17.7109375" style="4" customWidth="1"/>
    <col min="12546" max="12546" width="18.7109375" style="4" bestFit="1" customWidth="1"/>
    <col min="12547" max="12547" width="12.7109375" style="4" bestFit="1" customWidth="1"/>
    <col min="12548" max="12548" width="18.7109375" style="4" bestFit="1" customWidth="1"/>
    <col min="12549" max="12549" width="16" style="4" bestFit="1" customWidth="1"/>
    <col min="12550" max="12553" width="18.7109375" style="4" bestFit="1" customWidth="1"/>
    <col min="12554" max="12555" width="12.7109375" style="4" customWidth="1"/>
    <col min="12556" max="12556" width="2.5703125" style="4" customWidth="1"/>
    <col min="12557" max="12800" width="11.5703125" style="4"/>
    <col min="12801" max="12801" width="17.7109375" style="4" customWidth="1"/>
    <col min="12802" max="12802" width="18.7109375" style="4" bestFit="1" customWidth="1"/>
    <col min="12803" max="12803" width="12.7109375" style="4" bestFit="1" customWidth="1"/>
    <col min="12804" max="12804" width="18.7109375" style="4" bestFit="1" customWidth="1"/>
    <col min="12805" max="12805" width="16" style="4" bestFit="1" customWidth="1"/>
    <col min="12806" max="12809" width="18.7109375" style="4" bestFit="1" customWidth="1"/>
    <col min="12810" max="12811" width="12.7109375" style="4" customWidth="1"/>
    <col min="12812" max="12812" width="2.5703125" style="4" customWidth="1"/>
    <col min="12813" max="13056" width="11.5703125" style="4"/>
    <col min="13057" max="13057" width="17.7109375" style="4" customWidth="1"/>
    <col min="13058" max="13058" width="18.7109375" style="4" bestFit="1" customWidth="1"/>
    <col min="13059" max="13059" width="12.7109375" style="4" bestFit="1" customWidth="1"/>
    <col min="13060" max="13060" width="18.7109375" style="4" bestFit="1" customWidth="1"/>
    <col min="13061" max="13061" width="16" style="4" bestFit="1" customWidth="1"/>
    <col min="13062" max="13065" width="18.7109375" style="4" bestFit="1" customWidth="1"/>
    <col min="13066" max="13067" width="12.7109375" style="4" customWidth="1"/>
    <col min="13068" max="13068" width="2.5703125" style="4" customWidth="1"/>
    <col min="13069" max="13312" width="11.5703125" style="4"/>
    <col min="13313" max="13313" width="17.7109375" style="4" customWidth="1"/>
    <col min="13314" max="13314" width="18.7109375" style="4" bestFit="1" customWidth="1"/>
    <col min="13315" max="13315" width="12.7109375" style="4" bestFit="1" customWidth="1"/>
    <col min="13316" max="13316" width="18.7109375" style="4" bestFit="1" customWidth="1"/>
    <col min="13317" max="13317" width="16" style="4" bestFit="1" customWidth="1"/>
    <col min="13318" max="13321" width="18.7109375" style="4" bestFit="1" customWidth="1"/>
    <col min="13322" max="13323" width="12.7109375" style="4" customWidth="1"/>
    <col min="13324" max="13324" width="2.5703125" style="4" customWidth="1"/>
    <col min="13325" max="13568" width="11.5703125" style="4"/>
    <col min="13569" max="13569" width="17.7109375" style="4" customWidth="1"/>
    <col min="13570" max="13570" width="18.7109375" style="4" bestFit="1" customWidth="1"/>
    <col min="13571" max="13571" width="12.7109375" style="4" bestFit="1" customWidth="1"/>
    <col min="13572" max="13572" width="18.7109375" style="4" bestFit="1" customWidth="1"/>
    <col min="13573" max="13573" width="16" style="4" bestFit="1" customWidth="1"/>
    <col min="13574" max="13577" width="18.7109375" style="4" bestFit="1" customWidth="1"/>
    <col min="13578" max="13579" width="12.7109375" style="4" customWidth="1"/>
    <col min="13580" max="13580" width="2.5703125" style="4" customWidth="1"/>
    <col min="13581" max="13824" width="11.5703125" style="4"/>
    <col min="13825" max="13825" width="17.7109375" style="4" customWidth="1"/>
    <col min="13826" max="13826" width="18.7109375" style="4" bestFit="1" customWidth="1"/>
    <col min="13827" max="13827" width="12.7109375" style="4" bestFit="1" customWidth="1"/>
    <col min="13828" max="13828" width="18.7109375" style="4" bestFit="1" customWidth="1"/>
    <col min="13829" max="13829" width="16" style="4" bestFit="1" customWidth="1"/>
    <col min="13830" max="13833" width="18.7109375" style="4" bestFit="1" customWidth="1"/>
    <col min="13834" max="13835" width="12.7109375" style="4" customWidth="1"/>
    <col min="13836" max="13836" width="2.5703125" style="4" customWidth="1"/>
    <col min="13837" max="14080" width="11.5703125" style="4"/>
    <col min="14081" max="14081" width="17.7109375" style="4" customWidth="1"/>
    <col min="14082" max="14082" width="18.7109375" style="4" bestFit="1" customWidth="1"/>
    <col min="14083" max="14083" width="12.7109375" style="4" bestFit="1" customWidth="1"/>
    <col min="14084" max="14084" width="18.7109375" style="4" bestFit="1" customWidth="1"/>
    <col min="14085" max="14085" width="16" style="4" bestFit="1" customWidth="1"/>
    <col min="14086" max="14089" width="18.7109375" style="4" bestFit="1" customWidth="1"/>
    <col min="14090" max="14091" width="12.7109375" style="4" customWidth="1"/>
    <col min="14092" max="14092" width="2.5703125" style="4" customWidth="1"/>
    <col min="14093" max="14336" width="11.5703125" style="4"/>
    <col min="14337" max="14337" width="17.7109375" style="4" customWidth="1"/>
    <col min="14338" max="14338" width="18.7109375" style="4" bestFit="1" customWidth="1"/>
    <col min="14339" max="14339" width="12.7109375" style="4" bestFit="1" customWidth="1"/>
    <col min="14340" max="14340" width="18.7109375" style="4" bestFit="1" customWidth="1"/>
    <col min="14341" max="14341" width="16" style="4" bestFit="1" customWidth="1"/>
    <col min="14342" max="14345" width="18.7109375" style="4" bestFit="1" customWidth="1"/>
    <col min="14346" max="14347" width="12.7109375" style="4" customWidth="1"/>
    <col min="14348" max="14348" width="2.5703125" style="4" customWidth="1"/>
    <col min="14349" max="14592" width="11.5703125" style="4"/>
    <col min="14593" max="14593" width="17.7109375" style="4" customWidth="1"/>
    <col min="14594" max="14594" width="18.7109375" style="4" bestFit="1" customWidth="1"/>
    <col min="14595" max="14595" width="12.7109375" style="4" bestFit="1" customWidth="1"/>
    <col min="14596" max="14596" width="18.7109375" style="4" bestFit="1" customWidth="1"/>
    <col min="14597" max="14597" width="16" style="4" bestFit="1" customWidth="1"/>
    <col min="14598" max="14601" width="18.7109375" style="4" bestFit="1" customWidth="1"/>
    <col min="14602" max="14603" width="12.7109375" style="4" customWidth="1"/>
    <col min="14604" max="14604" width="2.5703125" style="4" customWidth="1"/>
    <col min="14605" max="14848" width="11.5703125" style="4"/>
    <col min="14849" max="14849" width="17.7109375" style="4" customWidth="1"/>
    <col min="14850" max="14850" width="18.7109375" style="4" bestFit="1" customWidth="1"/>
    <col min="14851" max="14851" width="12.7109375" style="4" bestFit="1" customWidth="1"/>
    <col min="14852" max="14852" width="18.7109375" style="4" bestFit="1" customWidth="1"/>
    <col min="14853" max="14853" width="16" style="4" bestFit="1" customWidth="1"/>
    <col min="14854" max="14857" width="18.7109375" style="4" bestFit="1" customWidth="1"/>
    <col min="14858" max="14859" width="12.7109375" style="4" customWidth="1"/>
    <col min="14860" max="14860" width="2.5703125" style="4" customWidth="1"/>
    <col min="14861" max="15104" width="11.5703125" style="4"/>
    <col min="15105" max="15105" width="17.7109375" style="4" customWidth="1"/>
    <col min="15106" max="15106" width="18.7109375" style="4" bestFit="1" customWidth="1"/>
    <col min="15107" max="15107" width="12.7109375" style="4" bestFit="1" customWidth="1"/>
    <col min="15108" max="15108" width="18.7109375" style="4" bestFit="1" customWidth="1"/>
    <col min="15109" max="15109" width="16" style="4" bestFit="1" customWidth="1"/>
    <col min="15110" max="15113" width="18.7109375" style="4" bestFit="1" customWidth="1"/>
    <col min="15114" max="15115" width="12.7109375" style="4" customWidth="1"/>
    <col min="15116" max="15116" width="2.5703125" style="4" customWidth="1"/>
    <col min="15117" max="15360" width="11.5703125" style="4"/>
    <col min="15361" max="15361" width="17.7109375" style="4" customWidth="1"/>
    <col min="15362" max="15362" width="18.7109375" style="4" bestFit="1" customWidth="1"/>
    <col min="15363" max="15363" width="12.7109375" style="4" bestFit="1" customWidth="1"/>
    <col min="15364" max="15364" width="18.7109375" style="4" bestFit="1" customWidth="1"/>
    <col min="15365" max="15365" width="16" style="4" bestFit="1" customWidth="1"/>
    <col min="15366" max="15369" width="18.7109375" style="4" bestFit="1" customWidth="1"/>
    <col min="15370" max="15371" width="12.7109375" style="4" customWidth="1"/>
    <col min="15372" max="15372" width="2.5703125" style="4" customWidth="1"/>
    <col min="15373" max="15616" width="11.5703125" style="4"/>
    <col min="15617" max="15617" width="17.7109375" style="4" customWidth="1"/>
    <col min="15618" max="15618" width="18.7109375" style="4" bestFit="1" customWidth="1"/>
    <col min="15619" max="15619" width="12.7109375" style="4" bestFit="1" customWidth="1"/>
    <col min="15620" max="15620" width="18.7109375" style="4" bestFit="1" customWidth="1"/>
    <col min="15621" max="15621" width="16" style="4" bestFit="1" customWidth="1"/>
    <col min="15622" max="15625" width="18.7109375" style="4" bestFit="1" customWidth="1"/>
    <col min="15626" max="15627" width="12.7109375" style="4" customWidth="1"/>
    <col min="15628" max="15628" width="2.5703125" style="4" customWidth="1"/>
    <col min="15629" max="15872" width="11.5703125" style="4"/>
    <col min="15873" max="15873" width="17.7109375" style="4" customWidth="1"/>
    <col min="15874" max="15874" width="18.7109375" style="4" bestFit="1" customWidth="1"/>
    <col min="15875" max="15875" width="12.7109375" style="4" bestFit="1" customWidth="1"/>
    <col min="15876" max="15876" width="18.7109375" style="4" bestFit="1" customWidth="1"/>
    <col min="15877" max="15877" width="16" style="4" bestFit="1" customWidth="1"/>
    <col min="15878" max="15881" width="18.7109375" style="4" bestFit="1" customWidth="1"/>
    <col min="15882" max="15883" width="12.7109375" style="4" customWidth="1"/>
    <col min="15884" max="15884" width="2.5703125" style="4" customWidth="1"/>
    <col min="15885" max="16128" width="11.5703125" style="4"/>
    <col min="16129" max="16129" width="17.7109375" style="4" customWidth="1"/>
    <col min="16130" max="16130" width="18.7109375" style="4" bestFit="1" customWidth="1"/>
    <col min="16131" max="16131" width="12.7109375" style="4" bestFit="1" customWidth="1"/>
    <col min="16132" max="16132" width="18.7109375" style="4" bestFit="1" customWidth="1"/>
    <col min="16133" max="16133" width="16" style="4" bestFit="1" customWidth="1"/>
    <col min="16134" max="16137" width="18.7109375" style="4" bestFit="1" customWidth="1"/>
    <col min="16138" max="16139" width="12.7109375" style="4" customWidth="1"/>
    <col min="16140" max="16140" width="2.5703125" style="4" customWidth="1"/>
    <col min="16141" max="16384" width="11.5703125" style="4"/>
  </cols>
  <sheetData>
    <row r="1" spans="1:20" x14ac:dyDescent="0.25">
      <c r="A1" s="270" t="s">
        <v>396</v>
      </c>
    </row>
    <row r="2" spans="1:20" ht="15.75" x14ac:dyDescent="0.25">
      <c r="A2" s="271" t="s">
        <v>397</v>
      </c>
    </row>
    <row r="3" spans="1:20" ht="15.75" x14ac:dyDescent="0.25">
      <c r="A3" s="271"/>
    </row>
    <row r="4" spans="1:20" x14ac:dyDescent="0.25">
      <c r="A4" s="272" t="s">
        <v>398</v>
      </c>
    </row>
    <row r="5" spans="1:20" s="206" customFormat="1" ht="23.25" customHeight="1" x14ac:dyDescent="0.25">
      <c r="A5" s="273" t="s">
        <v>228</v>
      </c>
      <c r="B5" s="274" t="s">
        <v>399</v>
      </c>
      <c r="C5" s="274" t="s">
        <v>400</v>
      </c>
      <c r="D5" s="274" t="s">
        <v>401</v>
      </c>
      <c r="E5" s="274" t="s">
        <v>402</v>
      </c>
      <c r="F5" s="274" t="s">
        <v>403</v>
      </c>
      <c r="G5" s="274" t="s">
        <v>404</v>
      </c>
      <c r="H5" s="274" t="s">
        <v>383</v>
      </c>
      <c r="I5" s="274" t="s">
        <v>405</v>
      </c>
      <c r="J5" s="274" t="s">
        <v>406</v>
      </c>
      <c r="K5" s="274" t="s">
        <v>0</v>
      </c>
    </row>
    <row r="6" spans="1:20" x14ac:dyDescent="0.25">
      <c r="A6" s="275">
        <v>2013</v>
      </c>
      <c r="B6" s="276">
        <v>9820.7478249411997</v>
      </c>
      <c r="C6" s="276">
        <v>8536.2794900494901</v>
      </c>
      <c r="D6" s="276">
        <v>1413.8433889969399</v>
      </c>
      <c r="E6" s="276">
        <v>479.25180439750102</v>
      </c>
      <c r="F6" s="276">
        <v>1776.0595258877399</v>
      </c>
      <c r="G6" s="276">
        <v>527.71237062379998</v>
      </c>
      <c r="H6" s="276">
        <v>856.80847467289595</v>
      </c>
      <c r="I6" s="276">
        <v>355.52074602744</v>
      </c>
      <c r="J6" s="276">
        <v>23.2218059725597</v>
      </c>
      <c r="K6" s="276">
        <f t="shared" ref="K6:K14" si="0">SUM(B6:J6)</f>
        <v>23789.445431569566</v>
      </c>
      <c r="N6" s="277"/>
    </row>
    <row r="7" spans="1:20" x14ac:dyDescent="0.25">
      <c r="A7" s="275">
        <v>2014</v>
      </c>
      <c r="B7" s="276">
        <v>8874.9060807835194</v>
      </c>
      <c r="C7" s="276">
        <v>6729.0722178974002</v>
      </c>
      <c r="D7" s="276">
        <v>1503.5472254097499</v>
      </c>
      <c r="E7" s="276">
        <v>331.07695278478701</v>
      </c>
      <c r="F7" s="276">
        <v>1522.51352111971</v>
      </c>
      <c r="G7" s="276">
        <v>539.55820888528206</v>
      </c>
      <c r="H7" s="276">
        <v>646.70480025804602</v>
      </c>
      <c r="I7" s="276">
        <v>360.16193124196099</v>
      </c>
      <c r="J7" s="276">
        <v>37.8729777580388</v>
      </c>
      <c r="K7" s="276">
        <f t="shared" si="0"/>
        <v>20545.413916138492</v>
      </c>
      <c r="N7" s="277"/>
    </row>
    <row r="8" spans="1:20" x14ac:dyDescent="0.25">
      <c r="A8" s="275">
        <v>2015</v>
      </c>
      <c r="B8" s="276">
        <v>8167.5413215696499</v>
      </c>
      <c r="C8" s="276">
        <v>6650.5953646963699</v>
      </c>
      <c r="D8" s="276">
        <v>1507.6585313879</v>
      </c>
      <c r="E8" s="276">
        <v>137.79635297098301</v>
      </c>
      <c r="F8" s="276">
        <v>1548.26960111113</v>
      </c>
      <c r="G8" s="276">
        <v>341.68532335183198</v>
      </c>
      <c r="H8" s="276">
        <v>350.00259655641503</v>
      </c>
      <c r="I8" s="276">
        <v>219.63469285986599</v>
      </c>
      <c r="J8" s="276">
        <v>26.956227140134001</v>
      </c>
      <c r="K8" s="276">
        <f t="shared" si="0"/>
        <v>18950.140011644278</v>
      </c>
      <c r="N8" s="277"/>
    </row>
    <row r="9" spans="1:20" x14ac:dyDescent="0.25">
      <c r="A9" s="275">
        <v>2016</v>
      </c>
      <c r="B9" s="276">
        <v>10170.877328177899</v>
      </c>
      <c r="C9" s="276">
        <v>7425.7115273502504</v>
      </c>
      <c r="D9" s="276">
        <v>1468.7609249863001</v>
      </c>
      <c r="E9" s="276">
        <v>120.45621156886</v>
      </c>
      <c r="F9" s="276">
        <v>1657.80962584743</v>
      </c>
      <c r="G9" s="276">
        <v>344.26223521111098</v>
      </c>
      <c r="H9" s="276">
        <v>343.53079468679698</v>
      </c>
      <c r="I9" s="276">
        <v>272.67154160154399</v>
      </c>
      <c r="J9" s="276">
        <v>14.9991003984556</v>
      </c>
      <c r="K9" s="276">
        <f t="shared" si="0"/>
        <v>21819.079289828645</v>
      </c>
      <c r="M9"/>
      <c r="N9" s="277"/>
      <c r="O9"/>
      <c r="P9"/>
      <c r="Q9"/>
      <c r="R9"/>
      <c r="S9"/>
      <c r="T9"/>
    </row>
    <row r="10" spans="1:20" x14ac:dyDescent="0.25">
      <c r="A10" s="275">
        <v>2017</v>
      </c>
      <c r="B10" s="276">
        <v>13844.958650954801</v>
      </c>
      <c r="C10" s="276">
        <v>8270.4808182539</v>
      </c>
      <c r="D10" s="276">
        <v>2398.5088575489499</v>
      </c>
      <c r="E10" s="276">
        <v>118.02914691497099</v>
      </c>
      <c r="F10" s="276">
        <v>1726.1331451614001</v>
      </c>
      <c r="G10" s="276">
        <v>370.47611971466898</v>
      </c>
      <c r="H10" s="276">
        <v>434.37049986164698</v>
      </c>
      <c r="I10" s="276">
        <v>367.85685112577198</v>
      </c>
      <c r="J10" s="276">
        <v>50.793155874228297</v>
      </c>
      <c r="K10" s="276">
        <f t="shared" si="0"/>
        <v>27581.607245410338</v>
      </c>
      <c r="M10"/>
      <c r="N10" s="277"/>
      <c r="O10"/>
      <c r="P10"/>
      <c r="Q10"/>
      <c r="R10"/>
      <c r="S10"/>
      <c r="T10"/>
    </row>
    <row r="11" spans="1:20" x14ac:dyDescent="0.25">
      <c r="A11" s="275">
        <v>2018</v>
      </c>
      <c r="B11" s="276">
        <v>14938.545275059299</v>
      </c>
      <c r="C11" s="276">
        <v>8258.5140570627009</v>
      </c>
      <c r="D11" s="276">
        <v>2573.9030892868</v>
      </c>
      <c r="E11" s="276">
        <v>122.68864173304</v>
      </c>
      <c r="F11" s="276">
        <v>1545.4688005683099</v>
      </c>
      <c r="G11" s="276">
        <v>351.76617733195502</v>
      </c>
      <c r="H11" s="276">
        <v>484.36463219586602</v>
      </c>
      <c r="I11" s="276">
        <v>612.49525971191497</v>
      </c>
      <c r="J11" s="276">
        <v>10.911933288084899</v>
      </c>
      <c r="K11" s="276">
        <f t="shared" si="0"/>
        <v>28898.657866237969</v>
      </c>
      <c r="M11"/>
      <c r="N11" s="277"/>
      <c r="O11"/>
      <c r="P11"/>
      <c r="Q11"/>
      <c r="R11"/>
      <c r="S11"/>
      <c r="T11"/>
    </row>
    <row r="12" spans="1:20" x14ac:dyDescent="0.25">
      <c r="A12" s="275">
        <v>2019</v>
      </c>
      <c r="B12" s="276">
        <v>14000.922805448799</v>
      </c>
      <c r="C12" s="276">
        <v>8555.1157123307894</v>
      </c>
      <c r="D12" s="276">
        <v>2114.0182797410798</v>
      </c>
      <c r="E12" s="276">
        <v>80.68786015357</v>
      </c>
      <c r="F12" s="276">
        <v>1566.97299231289</v>
      </c>
      <c r="G12" s="276">
        <v>382.31413843218797</v>
      </c>
      <c r="H12" s="276">
        <v>978.06281807445396</v>
      </c>
      <c r="I12" s="276">
        <v>655.93619109028896</v>
      </c>
      <c r="J12" s="276">
        <v>2.162166</v>
      </c>
      <c r="K12" s="276">
        <f t="shared" si="0"/>
        <v>28336.192963584061</v>
      </c>
      <c r="M12" s="200"/>
      <c r="N12" s="277"/>
      <c r="O12"/>
      <c r="P12"/>
      <c r="Q12"/>
      <c r="R12"/>
      <c r="S12"/>
      <c r="T12"/>
    </row>
    <row r="13" spans="1:20" x14ac:dyDescent="0.25">
      <c r="A13" s="275">
        <v>2020</v>
      </c>
      <c r="B13" s="276">
        <v>13039.141737788899</v>
      </c>
      <c r="C13" s="276">
        <v>7868.3704607675299</v>
      </c>
      <c r="D13" s="276">
        <v>1704.50042947524</v>
      </c>
      <c r="E13" s="276">
        <v>93.552152836358999</v>
      </c>
      <c r="F13" s="276">
        <v>1460.56255926207</v>
      </c>
      <c r="G13" s="276">
        <v>370.01527243501903</v>
      </c>
      <c r="H13" s="276">
        <v>1125.8334885029101</v>
      </c>
      <c r="I13" s="276">
        <v>478.49304627782874</v>
      </c>
      <c r="J13" s="276">
        <v>5.5008710000000001</v>
      </c>
      <c r="K13" s="276">
        <f t="shared" si="0"/>
        <v>26145.970018345859</v>
      </c>
      <c r="M13" s="200"/>
      <c r="N13" s="277"/>
      <c r="O13"/>
      <c r="P13"/>
      <c r="Q13"/>
      <c r="R13"/>
      <c r="S13"/>
      <c r="T13"/>
    </row>
    <row r="14" spans="1:20" x14ac:dyDescent="0.25">
      <c r="A14" s="275">
        <v>2021</v>
      </c>
      <c r="B14" s="276">
        <v>20697.941143901779</v>
      </c>
      <c r="C14" s="276">
        <v>10120.687553825293</v>
      </c>
      <c r="D14" s="276">
        <v>2625.4057991377517</v>
      </c>
      <c r="E14" s="276">
        <v>117.028546285033</v>
      </c>
      <c r="F14" s="276">
        <v>1939.5642583706788</v>
      </c>
      <c r="G14" s="276">
        <v>872.54204243256709</v>
      </c>
      <c r="H14" s="278">
        <v>2227.5723722864068</v>
      </c>
      <c r="I14" s="276">
        <v>1076.4759261107872</v>
      </c>
      <c r="J14" s="276">
        <v>3.1937420000000003</v>
      </c>
      <c r="K14" s="276">
        <f t="shared" si="0"/>
        <v>39680.411384350293</v>
      </c>
      <c r="M14" s="200"/>
      <c r="N14" s="277"/>
      <c r="O14"/>
      <c r="P14"/>
      <c r="Q14"/>
      <c r="R14"/>
      <c r="S14"/>
      <c r="T14"/>
    </row>
    <row r="15" spans="1:20" x14ac:dyDescent="0.25">
      <c r="A15" s="279" t="s">
        <v>407</v>
      </c>
      <c r="B15" s="280">
        <f t="shared" ref="B15:K15" si="1">SUM(B16:B18)</f>
        <v>4819.39333183076</v>
      </c>
      <c r="C15" s="280">
        <f t="shared" si="1"/>
        <v>2453.4119825100033</v>
      </c>
      <c r="D15" s="280">
        <f t="shared" si="1"/>
        <v>683.266306868485</v>
      </c>
      <c r="E15" s="280">
        <f t="shared" si="1"/>
        <v>34.082944440004198</v>
      </c>
      <c r="F15" s="280">
        <f t="shared" si="1"/>
        <v>379.10925046921801</v>
      </c>
      <c r="G15" s="280">
        <f t="shared" si="1"/>
        <v>203.32189274000001</v>
      </c>
      <c r="H15" s="280">
        <f t="shared" si="1"/>
        <v>526.72303910998903</v>
      </c>
      <c r="I15" s="280">
        <f t="shared" si="1"/>
        <v>275.67502993282278</v>
      </c>
      <c r="J15" s="280">
        <f t="shared" si="1"/>
        <v>0.138043</v>
      </c>
      <c r="K15" s="280">
        <f t="shared" si="1"/>
        <v>9375.1218209012823</v>
      </c>
    </row>
    <row r="16" spans="1:20" x14ac:dyDescent="0.25">
      <c r="A16" s="275" t="s">
        <v>234</v>
      </c>
      <c r="B16" s="281">
        <v>1492.45630543932</v>
      </c>
      <c r="C16" s="281">
        <v>748.68954505000102</v>
      </c>
      <c r="D16" s="281">
        <v>197.23992423933001</v>
      </c>
      <c r="E16" s="281">
        <v>11.360981480001399</v>
      </c>
      <c r="F16" s="281">
        <v>104.95327643212001</v>
      </c>
      <c r="G16" s="281">
        <v>72.439984699999897</v>
      </c>
      <c r="H16" s="281">
        <v>146.74369999999001</v>
      </c>
      <c r="I16" s="281">
        <v>77.592159583687206</v>
      </c>
      <c r="J16" s="281">
        <v>0.10362354</v>
      </c>
      <c r="K16" s="281">
        <f>SUM(B16:J16)</f>
        <v>2851.5795004644497</v>
      </c>
    </row>
    <row r="17" spans="1:11" x14ac:dyDescent="0.25">
      <c r="A17" s="275" t="s">
        <v>271</v>
      </c>
      <c r="B17" s="281">
        <v>1831.85020089825</v>
      </c>
      <c r="C17" s="281">
        <v>829.95130713000106</v>
      </c>
      <c r="D17" s="281">
        <v>268.03772496159598</v>
      </c>
      <c r="E17" s="281">
        <v>11.360981480001399</v>
      </c>
      <c r="F17" s="281">
        <v>129.81207880763401</v>
      </c>
      <c r="G17" s="281">
        <v>60.549874240000001</v>
      </c>
      <c r="H17" s="281">
        <v>180.30066911</v>
      </c>
      <c r="I17" s="281">
        <v>101.400567794891</v>
      </c>
      <c r="J17" s="281">
        <v>9.7319999999999993E-3</v>
      </c>
      <c r="K17" s="281">
        <f t="shared" ref="K17:K18" si="2">SUM(B17:J17)</f>
        <v>3413.2731364223732</v>
      </c>
    </row>
    <row r="18" spans="1:11" x14ac:dyDescent="0.25">
      <c r="A18" s="275" t="s">
        <v>351</v>
      </c>
      <c r="B18" s="281">
        <v>1495.08682549319</v>
      </c>
      <c r="C18" s="281">
        <v>874.77113033000103</v>
      </c>
      <c r="D18" s="281">
        <v>217.98865766755901</v>
      </c>
      <c r="E18" s="281">
        <v>11.360981480001399</v>
      </c>
      <c r="F18" s="281">
        <v>144.34389522946401</v>
      </c>
      <c r="G18" s="281">
        <v>70.332033800000104</v>
      </c>
      <c r="H18" s="281">
        <v>199.67866999999899</v>
      </c>
      <c r="I18" s="281">
        <v>96.6823025542446</v>
      </c>
      <c r="J18" s="281">
        <v>2.4687460000000001E-2</v>
      </c>
      <c r="K18" s="281">
        <f t="shared" si="2"/>
        <v>3110.2691840144594</v>
      </c>
    </row>
    <row r="19" spans="1:11" x14ac:dyDescent="0.25">
      <c r="A19" s="275"/>
      <c r="B19" s="281"/>
      <c r="C19" s="281"/>
      <c r="D19" s="281"/>
      <c r="E19" s="281"/>
      <c r="F19" s="281"/>
      <c r="G19" s="281"/>
      <c r="H19" s="281"/>
      <c r="I19" s="281"/>
      <c r="J19" s="281"/>
      <c r="K19" s="281"/>
    </row>
    <row r="20" spans="1:11" ht="15.75" x14ac:dyDescent="0.25">
      <c r="A20" s="282" t="s">
        <v>408</v>
      </c>
    </row>
    <row r="21" spans="1:11" x14ac:dyDescent="0.25">
      <c r="A21" s="275" t="s">
        <v>409</v>
      </c>
      <c r="B21" s="281">
        <v>1569.50349749828</v>
      </c>
      <c r="C21" s="281">
        <v>752.01833152999905</v>
      </c>
      <c r="D21" s="281">
        <v>224.952045630729</v>
      </c>
      <c r="E21" s="283">
        <v>10.997623460013701</v>
      </c>
      <c r="F21" s="281">
        <v>166.14466895723899</v>
      </c>
      <c r="G21" s="281">
        <v>51.484134179999998</v>
      </c>
      <c r="H21" s="281">
        <v>202.45198661000401</v>
      </c>
      <c r="I21" s="281">
        <v>84.341293258907001</v>
      </c>
      <c r="J21" s="281">
        <v>0.11766607</v>
      </c>
      <c r="K21" s="281">
        <f>SUM(B21:J21)</f>
        <v>3062.011247195172</v>
      </c>
    </row>
    <row r="22" spans="1:11" x14ac:dyDescent="0.25">
      <c r="A22" s="275" t="s">
        <v>410</v>
      </c>
      <c r="B22" s="281">
        <v>1495.08682549319</v>
      </c>
      <c r="C22" s="281">
        <v>874.77113033000103</v>
      </c>
      <c r="D22" s="281">
        <v>217.98865766755901</v>
      </c>
      <c r="E22" s="281">
        <v>11.360981480001399</v>
      </c>
      <c r="F22" s="281">
        <v>144.34389522946401</v>
      </c>
      <c r="G22" s="281">
        <v>70.332033800000104</v>
      </c>
      <c r="H22" s="281">
        <v>199.67866999999899</v>
      </c>
      <c r="I22" s="281">
        <v>96.6823025542446</v>
      </c>
      <c r="J22" s="281">
        <v>2.4687460000000001E-2</v>
      </c>
      <c r="K22" s="281">
        <f>SUM(B22:J22)</f>
        <v>3110.2691840144594</v>
      </c>
    </row>
    <row r="23" spans="1:11" x14ac:dyDescent="0.25">
      <c r="A23" s="284" t="s">
        <v>411</v>
      </c>
      <c r="B23" s="285">
        <f>B22/B21-1</f>
        <v>-4.7414148565904424E-2</v>
      </c>
      <c r="C23" s="285">
        <f>C22/C21-1</f>
        <v>0.16323112569644205</v>
      </c>
      <c r="D23" s="285">
        <f>D22/D21-1</f>
        <v>-3.0954988400509031E-2</v>
      </c>
      <c r="E23" s="285">
        <f>E22/E21-1</f>
        <v>3.3039685465576563E-2</v>
      </c>
      <c r="F23" s="285">
        <f t="shared" ref="F23:J23" si="3">F22/F21-1</f>
        <v>-0.13121560784707387</v>
      </c>
      <c r="G23" s="285">
        <f t="shared" si="3"/>
        <v>0.36609141670914869</v>
      </c>
      <c r="H23" s="285">
        <f t="shared" si="3"/>
        <v>-1.3698638657211326E-2</v>
      </c>
      <c r="I23" s="285">
        <f t="shared" si="3"/>
        <v>0.14632226775861423</v>
      </c>
      <c r="J23" s="285">
        <f t="shared" si="3"/>
        <v>-0.79019049416709508</v>
      </c>
      <c r="K23" s="286">
        <f>K22/K21-1</f>
        <v>1.5760208870392534E-2</v>
      </c>
    </row>
    <row r="24" spans="1:11" x14ac:dyDescent="0.25">
      <c r="A24" s="272"/>
      <c r="B24" s="287"/>
      <c r="C24" s="287"/>
      <c r="D24" s="287"/>
      <c r="E24" s="287"/>
      <c r="F24" s="287"/>
      <c r="G24" s="287"/>
      <c r="H24" s="287"/>
      <c r="I24" s="287"/>
      <c r="J24" s="287"/>
      <c r="K24" s="288"/>
    </row>
    <row r="25" spans="1:11" ht="15.75" x14ac:dyDescent="0.25">
      <c r="A25" s="282" t="s">
        <v>412</v>
      </c>
    </row>
    <row r="26" spans="1:11" x14ac:dyDescent="0.25">
      <c r="A26" s="275" t="s">
        <v>413</v>
      </c>
      <c r="B26" s="281">
        <v>4372.73393539875</v>
      </c>
      <c r="C26" s="281">
        <v>2169.0660816999989</v>
      </c>
      <c r="D26" s="281">
        <v>593.43185263352007</v>
      </c>
      <c r="E26" s="281">
        <v>26.981570330036753</v>
      </c>
      <c r="F26" s="281">
        <v>440.20975230351399</v>
      </c>
      <c r="G26" s="281">
        <v>167.03814084600009</v>
      </c>
      <c r="H26" s="281">
        <v>638.33643765999807</v>
      </c>
      <c r="I26" s="281">
        <v>175.2757962802097</v>
      </c>
      <c r="J26" s="281">
        <v>0.28239626000000001</v>
      </c>
      <c r="K26" s="281">
        <f>SUM(B26:J26)</f>
        <v>8583.3559634120265</v>
      </c>
    </row>
    <row r="27" spans="1:11" x14ac:dyDescent="0.25">
      <c r="A27" s="275" t="s">
        <v>414</v>
      </c>
      <c r="B27" s="281">
        <v>4819.39333183076</v>
      </c>
      <c r="C27" s="281">
        <v>2453.4119825100033</v>
      </c>
      <c r="D27" s="281">
        <v>683.266306868485</v>
      </c>
      <c r="E27" s="281">
        <v>34.082944440004198</v>
      </c>
      <c r="F27" s="281">
        <v>379.10925046921801</v>
      </c>
      <c r="G27" s="281">
        <v>203.32189274000001</v>
      </c>
      <c r="H27" s="281">
        <v>526.72303910998903</v>
      </c>
      <c r="I27" s="281">
        <v>275.67502993282278</v>
      </c>
      <c r="J27" s="281">
        <v>0.138043</v>
      </c>
      <c r="K27" s="281">
        <f>SUM(B27:J27)</f>
        <v>9375.1218209012841</v>
      </c>
    </row>
    <row r="28" spans="1:11" x14ac:dyDescent="0.25">
      <c r="A28" s="284" t="s">
        <v>411</v>
      </c>
      <c r="B28" s="286">
        <f>B27/B26-1</f>
        <v>0.10214648387731806</v>
      </c>
      <c r="C28" s="286">
        <f t="shared" ref="C28:J28" si="4">C27/C26-1</f>
        <v>0.13109139606625031</v>
      </c>
      <c r="D28" s="286">
        <f t="shared" si="4"/>
        <v>0.15138124762986571</v>
      </c>
      <c r="E28" s="286">
        <f t="shared" si="4"/>
        <v>0.26319350664560726</v>
      </c>
      <c r="F28" s="286">
        <f t="shared" si="4"/>
        <v>-0.13879861024107587</v>
      </c>
      <c r="G28" s="286">
        <f t="shared" si="4"/>
        <v>0.21721836528012806</v>
      </c>
      <c r="H28" s="286">
        <f t="shared" si="4"/>
        <v>-0.1748504267736295</v>
      </c>
      <c r="I28" s="286">
        <f t="shared" si="4"/>
        <v>0.57280717465466213</v>
      </c>
      <c r="J28" s="286">
        <f t="shared" si="4"/>
        <v>-0.51117270462434594</v>
      </c>
      <c r="K28" s="286">
        <f>K27/K26-1</f>
        <v>9.2244322717628169E-2</v>
      </c>
    </row>
    <row r="29" spans="1:11" x14ac:dyDescent="0.25">
      <c r="A29" s="272"/>
      <c r="B29" s="287"/>
      <c r="C29" s="287"/>
      <c r="D29" s="287"/>
      <c r="E29" s="287"/>
      <c r="F29" s="287"/>
      <c r="G29" s="287"/>
      <c r="H29" s="287"/>
      <c r="I29" s="287"/>
      <c r="J29" s="287"/>
      <c r="K29" s="288"/>
    </row>
    <row r="30" spans="1:11" x14ac:dyDescent="0.25">
      <c r="A30" s="272"/>
      <c r="B30" s="289"/>
      <c r="C30" s="289"/>
      <c r="D30" s="289"/>
      <c r="E30" s="289"/>
      <c r="F30" s="289"/>
      <c r="G30" s="289"/>
      <c r="H30" s="289"/>
      <c r="I30" s="289"/>
      <c r="J30" s="289"/>
      <c r="K30" s="289"/>
    </row>
    <row r="31" spans="1:11" ht="15.75" x14ac:dyDescent="0.25">
      <c r="A31" s="282" t="s">
        <v>415</v>
      </c>
    </row>
    <row r="32" spans="1:11" x14ac:dyDescent="0.25">
      <c r="A32" s="275" t="s">
        <v>416</v>
      </c>
      <c r="B32" s="281">
        <v>1831.85020089825</v>
      </c>
      <c r="C32" s="281">
        <v>829.95130713000106</v>
      </c>
      <c r="D32" s="281">
        <v>268.03772496159598</v>
      </c>
      <c r="E32" s="281">
        <v>11.360981480001399</v>
      </c>
      <c r="F32" s="281">
        <v>129.81207880763401</v>
      </c>
      <c r="G32" s="281">
        <v>60.549874240000001</v>
      </c>
      <c r="H32" s="281">
        <v>180.30066911</v>
      </c>
      <c r="I32" s="281">
        <v>101.400567794891</v>
      </c>
      <c r="J32" s="290">
        <v>9.7319999999999993E-3</v>
      </c>
      <c r="K32" s="281">
        <f>SUM(B32:J32)</f>
        <v>3413.2731364223732</v>
      </c>
    </row>
    <row r="33" spans="1:12" x14ac:dyDescent="0.25">
      <c r="A33" s="275" t="s">
        <v>410</v>
      </c>
      <c r="B33" s="281">
        <v>1495.08682549319</v>
      </c>
      <c r="C33" s="281">
        <v>874.77113033000103</v>
      </c>
      <c r="D33" s="281">
        <v>217.98865766755901</v>
      </c>
      <c r="E33" s="281">
        <v>11.360981480001399</v>
      </c>
      <c r="F33" s="281">
        <v>144.34389522946401</v>
      </c>
      <c r="G33" s="281">
        <v>70.332033800000104</v>
      </c>
      <c r="H33" s="281">
        <v>199.67866999999899</v>
      </c>
      <c r="I33" s="281">
        <v>96.6823025542446</v>
      </c>
      <c r="J33" s="281">
        <v>2.4687460000000001E-2</v>
      </c>
      <c r="K33" s="281">
        <f>SUM(B33:J33)</f>
        <v>3110.2691840144594</v>
      </c>
    </row>
    <row r="34" spans="1:12" x14ac:dyDescent="0.25">
      <c r="A34" s="284" t="s">
        <v>411</v>
      </c>
      <c r="B34" s="286">
        <f>B33/B32-1</f>
        <v>-0.183837835233431</v>
      </c>
      <c r="C34" s="286">
        <f t="shared" ref="C34:J34" si="5">C33/C32-1</f>
        <v>5.4002955131173147E-2</v>
      </c>
      <c r="D34" s="286">
        <f t="shared" si="5"/>
        <v>-0.18672396693863869</v>
      </c>
      <c r="E34" s="286">
        <f t="shared" si="5"/>
        <v>0</v>
      </c>
      <c r="F34" s="286">
        <f t="shared" si="5"/>
        <v>0.11194502511098681</v>
      </c>
      <c r="G34" s="286">
        <f t="shared" si="5"/>
        <v>0.16155540672515367</v>
      </c>
      <c r="H34" s="286">
        <f t="shared" si="5"/>
        <v>0.10747603425795726</v>
      </c>
      <c r="I34" s="286">
        <f t="shared" si="5"/>
        <v>-4.6530954838342908E-2</v>
      </c>
      <c r="J34" s="286">
        <f t="shared" si="5"/>
        <v>1.5367303740238394</v>
      </c>
      <c r="K34" s="286">
        <f>K33/K32-1</f>
        <v>-8.8772254752957691E-2</v>
      </c>
    </row>
    <row r="35" spans="1:12" x14ac:dyDescent="0.25">
      <c r="B35"/>
      <c r="C35"/>
      <c r="D35"/>
      <c r="E35"/>
      <c r="F35"/>
      <c r="G35"/>
      <c r="H35"/>
      <c r="I35"/>
      <c r="J35"/>
    </row>
    <row r="36" spans="1:12" x14ac:dyDescent="0.25">
      <c r="B36"/>
      <c r="C36"/>
      <c r="D36"/>
      <c r="E36"/>
      <c r="F36"/>
      <c r="G36"/>
      <c r="H36"/>
      <c r="I36"/>
      <c r="J36"/>
      <c r="K36"/>
      <c r="L36"/>
    </row>
    <row r="38" spans="1:12" x14ac:dyDescent="0.25">
      <c r="A38" s="821" t="s">
        <v>417</v>
      </c>
      <c r="B38" s="821"/>
      <c r="C38" s="821"/>
      <c r="D38" s="821"/>
      <c r="E38" s="821"/>
      <c r="F38" s="821"/>
      <c r="G38" s="821"/>
      <c r="H38" s="821"/>
      <c r="I38" s="821"/>
      <c r="J38" s="821"/>
      <c r="K38" s="821"/>
    </row>
    <row r="54" spans="1:26" s="3" customFormat="1" x14ac:dyDescent="0.25">
      <c r="A54" s="272" t="s">
        <v>418</v>
      </c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1:26" s="3" customFormat="1" x14ac:dyDescent="0.25">
      <c r="A55" s="279" t="s">
        <v>228</v>
      </c>
      <c r="B55" s="291" t="s">
        <v>399</v>
      </c>
      <c r="C55" s="291" t="s">
        <v>400</v>
      </c>
      <c r="D55" s="291" t="s">
        <v>401</v>
      </c>
      <c r="E55" s="291" t="s">
        <v>402</v>
      </c>
      <c r="F55" s="291" t="s">
        <v>403</v>
      </c>
      <c r="G55" s="291" t="s">
        <v>404</v>
      </c>
      <c r="H55" s="291" t="s">
        <v>383</v>
      </c>
      <c r="I55" s="291" t="s">
        <v>405</v>
      </c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1:26" s="3" customFormat="1" x14ac:dyDescent="0.25">
      <c r="A56" s="5"/>
      <c r="B56" s="292" t="s">
        <v>419</v>
      </c>
      <c r="C56" s="292" t="s">
        <v>420</v>
      </c>
      <c r="D56" s="292" t="s">
        <v>419</v>
      </c>
      <c r="E56" s="292" t="s">
        <v>421</v>
      </c>
      <c r="F56" s="292" t="s">
        <v>419</v>
      </c>
      <c r="G56" s="292" t="s">
        <v>419</v>
      </c>
      <c r="H56" s="292" t="s">
        <v>422</v>
      </c>
      <c r="I56" s="292" t="s">
        <v>419</v>
      </c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1:26" s="3" customFormat="1" x14ac:dyDescent="0.25">
      <c r="A57" s="275">
        <v>2013</v>
      </c>
      <c r="B57" s="281">
        <v>1324.854204</v>
      </c>
      <c r="C57" s="281">
        <v>6047.3659180000004</v>
      </c>
      <c r="D57" s="281">
        <v>1059.3689420000001</v>
      </c>
      <c r="E57" s="281">
        <v>21.204194000000001</v>
      </c>
      <c r="F57" s="281">
        <v>855.15530999999999</v>
      </c>
      <c r="G57" s="281">
        <v>23.424299999999999</v>
      </c>
      <c r="H57" s="281">
        <v>10.373200000000001</v>
      </c>
      <c r="I57" s="281">
        <v>18.128929260031001</v>
      </c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1:26" s="3" customFormat="1" x14ac:dyDescent="0.25">
      <c r="A58" s="275">
        <v>2014</v>
      </c>
      <c r="B58" s="281">
        <v>1319.8441359999999</v>
      </c>
      <c r="C58" s="281">
        <v>5323.3804</v>
      </c>
      <c r="D58" s="281">
        <v>1124.41966</v>
      </c>
      <c r="E58" s="281">
        <v>17.144967999999999</v>
      </c>
      <c r="F58" s="281">
        <v>771.45482600000003</v>
      </c>
      <c r="G58" s="281">
        <v>23.8873</v>
      </c>
      <c r="H58" s="281">
        <v>11.368121</v>
      </c>
      <c r="I58" s="281">
        <v>16.4946924608</v>
      </c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1:26" s="3" customFormat="1" x14ac:dyDescent="0.25">
      <c r="A59" s="275">
        <v>2015</v>
      </c>
      <c r="B59" s="281">
        <v>1643.756969</v>
      </c>
      <c r="C59" s="281">
        <v>5743.7721410000004</v>
      </c>
      <c r="D59" s="281">
        <v>1190.298859</v>
      </c>
      <c r="E59" s="281">
        <v>8.9059539999999995</v>
      </c>
      <c r="F59" s="281">
        <v>938.359602</v>
      </c>
      <c r="G59" s="281">
        <v>20.811199999999999</v>
      </c>
      <c r="H59" s="281">
        <v>11.646831000000001</v>
      </c>
      <c r="I59" s="281">
        <v>17.764907390686901</v>
      </c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1:26" s="3" customFormat="1" x14ac:dyDescent="0.25">
      <c r="A60" s="275">
        <v>2016</v>
      </c>
      <c r="B60" s="281">
        <v>2317.2932110000002</v>
      </c>
      <c r="C60" s="281">
        <v>5936.5698080000002</v>
      </c>
      <c r="D60" s="281">
        <v>1102.9358440000001</v>
      </c>
      <c r="E60" s="281">
        <v>7.1565099999999999</v>
      </c>
      <c r="F60" s="281">
        <v>942.29859899999997</v>
      </c>
      <c r="G60" s="281">
        <v>18.915343</v>
      </c>
      <c r="H60" s="281">
        <v>11.089091</v>
      </c>
      <c r="I60" s="281">
        <v>24.500516022025</v>
      </c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s="3" customFormat="1" x14ac:dyDescent="0.25">
      <c r="A61" s="275">
        <v>2017</v>
      </c>
      <c r="B61" s="281">
        <v>2438.0425140000002</v>
      </c>
      <c r="C61" s="281">
        <v>6563.9221310000003</v>
      </c>
      <c r="D61" s="281">
        <v>1236.5138629999999</v>
      </c>
      <c r="E61" s="281">
        <v>6.9465320000000004</v>
      </c>
      <c r="F61" s="281">
        <v>865.54154800000003</v>
      </c>
      <c r="G61" s="281">
        <v>18.107502</v>
      </c>
      <c r="H61" s="281">
        <v>11.692759000000001</v>
      </c>
      <c r="I61" s="281">
        <v>25.423540350680799</v>
      </c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25">
      <c r="A62" s="275">
        <v>2018</v>
      </c>
      <c r="B62" s="281">
        <v>2487.8854569999999</v>
      </c>
      <c r="C62" s="281">
        <v>6513.3016530000004</v>
      </c>
      <c r="D62" s="281">
        <v>1208.0306519999999</v>
      </c>
      <c r="E62" s="281">
        <v>7.8107290000000003</v>
      </c>
      <c r="F62" s="281">
        <v>793.74422600000003</v>
      </c>
      <c r="G62" s="281">
        <v>17.110648999999999</v>
      </c>
      <c r="H62" s="281">
        <v>14.680348</v>
      </c>
      <c r="I62" s="281">
        <v>27.171357639812101</v>
      </c>
      <c r="J62" s="293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25">
      <c r="A63" s="275">
        <v>2019</v>
      </c>
      <c r="B63" s="281">
        <v>2554.9391930000002</v>
      </c>
      <c r="C63" s="281">
        <v>6139.6800270000003</v>
      </c>
      <c r="D63" s="281">
        <v>1194.6094949999999</v>
      </c>
      <c r="E63" s="281">
        <v>4.7343149999999996</v>
      </c>
      <c r="F63" s="281">
        <v>835.96116300000006</v>
      </c>
      <c r="G63" s="281">
        <v>20.07734</v>
      </c>
      <c r="H63" s="281">
        <v>15.748066</v>
      </c>
      <c r="I63" s="281">
        <v>30.339354856170601</v>
      </c>
      <c r="J63" s="293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25">
      <c r="A64" s="275">
        <v>2020</v>
      </c>
      <c r="B64" s="281">
        <v>2183.6808449999999</v>
      </c>
      <c r="C64" s="281">
        <v>4446.543079</v>
      </c>
      <c r="D64" s="281">
        <v>1169.872347</v>
      </c>
      <c r="E64" s="281">
        <v>4.6800949999999997</v>
      </c>
      <c r="F64" s="281">
        <v>745.74746400000004</v>
      </c>
      <c r="G64" s="281">
        <v>20.220410999999999</v>
      </c>
      <c r="H64" s="281">
        <v>14.109335000000002</v>
      </c>
      <c r="I64" s="281">
        <v>29.56865228604148</v>
      </c>
      <c r="J64" s="293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25">
      <c r="A65" s="275">
        <v>2021</v>
      </c>
      <c r="B65" s="281">
        <v>2331.5031068630997</v>
      </c>
      <c r="C65" s="281">
        <v>5627.3677698374058</v>
      </c>
      <c r="D65" s="281">
        <v>1210.305532257468</v>
      </c>
      <c r="E65" s="281">
        <v>4.6418586206430001</v>
      </c>
      <c r="F65" s="281">
        <v>825.11385339009598</v>
      </c>
      <c r="G65" s="281">
        <v>25.450488200000002</v>
      </c>
      <c r="H65" s="281">
        <v>17.812878940299999</v>
      </c>
      <c r="I65" s="281">
        <v>33.495540068965994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25">
      <c r="A66" s="279" t="s">
        <v>407</v>
      </c>
      <c r="B66" s="280">
        <f>SUM(B67:B69)</f>
        <v>536.527425890058</v>
      </c>
      <c r="C66" s="280">
        <f t="shared" ref="C66:I66" si="6">SUM(C67:C69)</f>
        <v>1308.266061447639</v>
      </c>
      <c r="D66" s="280">
        <f t="shared" si="6"/>
        <v>271.532476828825</v>
      </c>
      <c r="E66" s="280">
        <f t="shared" si="6"/>
        <v>1.0302419313839999</v>
      </c>
      <c r="F66" s="280">
        <f t="shared" si="6"/>
        <v>155.22685723763698</v>
      </c>
      <c r="G66" s="280">
        <f t="shared" si="6"/>
        <v>4.5646144</v>
      </c>
      <c r="H66" s="280">
        <f t="shared" si="6"/>
        <v>5.4330710806890004</v>
      </c>
      <c r="I66" s="280">
        <f t="shared" si="6"/>
        <v>7.7652601187086692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25">
      <c r="A67" s="275" t="s">
        <v>234</v>
      </c>
      <c r="B67" s="281">
        <v>167.735449425101</v>
      </c>
      <c r="C67" s="281">
        <v>412.06443379546403</v>
      </c>
      <c r="D67" s="281">
        <v>82.595459644152001</v>
      </c>
      <c r="E67" s="281">
        <v>0.33996013217900001</v>
      </c>
      <c r="F67" s="281">
        <v>43.943868425311003</v>
      </c>
      <c r="G67" s="281">
        <v>1.6642348</v>
      </c>
      <c r="H67" s="281">
        <v>1.6043188536890001</v>
      </c>
      <c r="I67" s="281">
        <v>2.1868118265875802</v>
      </c>
      <c r="J67" s="281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25">
      <c r="A68" s="275" t="s">
        <v>271</v>
      </c>
      <c r="B68" s="281">
        <v>197.407090161707</v>
      </c>
      <c r="C68" s="281">
        <v>447.10087617890701</v>
      </c>
      <c r="D68" s="281">
        <v>107.965412233378</v>
      </c>
      <c r="E68" s="281">
        <v>0.32231806622100001</v>
      </c>
      <c r="F68" s="281">
        <v>54.197516680744997</v>
      </c>
      <c r="G68" s="281">
        <v>1.3557273999999999</v>
      </c>
      <c r="H68" s="281">
        <v>1.8640022270000001</v>
      </c>
      <c r="I68" s="281">
        <v>2.83418474595836</v>
      </c>
      <c r="J68" s="281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25">
      <c r="A69" s="275" t="s">
        <v>351</v>
      </c>
      <c r="B69" s="281">
        <v>171.38488630325</v>
      </c>
      <c r="C69" s="281">
        <v>449.10075147326802</v>
      </c>
      <c r="D69" s="281">
        <v>80.971604951295006</v>
      </c>
      <c r="E69" s="281">
        <v>0.36796373298399998</v>
      </c>
      <c r="F69" s="281">
        <v>57.085472131581</v>
      </c>
      <c r="G69" s="281">
        <v>1.5446522</v>
      </c>
      <c r="H69" s="281">
        <v>1.96475</v>
      </c>
      <c r="I69" s="281">
        <v>2.7442635461627298</v>
      </c>
      <c r="J69" s="281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25">
      <c r="A70" s="275"/>
      <c r="B70" s="281"/>
      <c r="C70" s="281"/>
      <c r="D70" s="281"/>
      <c r="E70" s="281"/>
      <c r="F70" s="281"/>
      <c r="G70" s="281"/>
      <c r="H70" s="281"/>
      <c r="I70" s="281"/>
      <c r="J70" s="281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ht="15.75" x14ac:dyDescent="0.25">
      <c r="A71" s="282" t="s">
        <v>423</v>
      </c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25">
      <c r="A72" s="275" t="s">
        <v>409</v>
      </c>
      <c r="B72" s="294">
        <v>179.60934477224799</v>
      </c>
      <c r="C72" s="294">
        <v>437.67079761249403</v>
      </c>
      <c r="D72" s="294">
        <v>110.704531519743</v>
      </c>
      <c r="E72" s="294">
        <v>0.40590287156299998</v>
      </c>
      <c r="F72" s="294">
        <v>76.035102436592993</v>
      </c>
      <c r="G72" s="294">
        <v>1.7846763999999999</v>
      </c>
      <c r="H72" s="294">
        <v>1.4279562236850001</v>
      </c>
      <c r="I72" s="294">
        <v>3.18257761644827</v>
      </c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25">
      <c r="A73" s="275" t="s">
        <v>410</v>
      </c>
      <c r="B73" s="295">
        <v>171.38488630325</v>
      </c>
      <c r="C73" s="295">
        <v>449.10075147326802</v>
      </c>
      <c r="D73" s="295">
        <v>80.971604951295006</v>
      </c>
      <c r="E73" s="295">
        <v>0.36796373298399998</v>
      </c>
      <c r="F73" s="295">
        <v>57.085472131581</v>
      </c>
      <c r="G73" s="295">
        <v>1.5446522</v>
      </c>
      <c r="H73" s="295">
        <v>1.96475</v>
      </c>
      <c r="I73" s="295">
        <v>2.7442635461627298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25">
      <c r="A74" s="296" t="s">
        <v>411</v>
      </c>
      <c r="B74" s="286">
        <f t="shared" ref="B74:I74" si="7">B73/B72-1</f>
        <v>-4.5790816059303241E-2</v>
      </c>
      <c r="C74" s="286">
        <f t="shared" si="7"/>
        <v>2.6115413509707919E-2</v>
      </c>
      <c r="D74" s="286">
        <f t="shared" si="7"/>
        <v>-0.2685791282459421</v>
      </c>
      <c r="E74" s="286">
        <f t="shared" si="7"/>
        <v>-9.3468514851616336E-2</v>
      </c>
      <c r="F74" s="286">
        <f t="shared" si="7"/>
        <v>-0.2492221315913189</v>
      </c>
      <c r="G74" s="286">
        <f t="shared" si="7"/>
        <v>-0.13449172073996152</v>
      </c>
      <c r="H74" s="286">
        <f t="shared" si="7"/>
        <v>0.37591752983137239</v>
      </c>
      <c r="I74" s="286">
        <f t="shared" si="7"/>
        <v>-0.13772297901557384</v>
      </c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25">
      <c r="A75" s="297"/>
      <c r="B75" s="288"/>
      <c r="C75" s="288"/>
      <c r="D75" s="288"/>
      <c r="E75" s="288"/>
      <c r="F75" s="288"/>
      <c r="G75" s="288"/>
      <c r="H75" s="288"/>
      <c r="I75" s="288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ht="15.75" x14ac:dyDescent="0.25">
      <c r="A76" s="282" t="s">
        <v>424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25">
      <c r="A77" s="275" t="s">
        <v>413</v>
      </c>
      <c r="B77" s="295">
        <v>526.25805984085309</v>
      </c>
      <c r="C77" s="295">
        <v>1208.099377999175</v>
      </c>
      <c r="D77" s="295">
        <v>309.303120919516</v>
      </c>
      <c r="E77" s="295">
        <v>1.0326992111059998</v>
      </c>
      <c r="F77" s="295">
        <v>196.23888105775399</v>
      </c>
      <c r="G77" s="295">
        <v>6.2187833999999995</v>
      </c>
      <c r="H77" s="295">
        <v>4.8526467413230003</v>
      </c>
      <c r="I77" s="295">
        <v>7.5131647982989307</v>
      </c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x14ac:dyDescent="0.25">
      <c r="A78" s="275" t="s">
        <v>414</v>
      </c>
      <c r="B78" s="295">
        <v>536.527425890058</v>
      </c>
      <c r="C78" s="295">
        <v>1308.266061447639</v>
      </c>
      <c r="D78" s="295">
        <v>271.532476828825</v>
      </c>
      <c r="E78" s="295">
        <v>1.0302419313839999</v>
      </c>
      <c r="F78" s="295">
        <v>155.22685723763698</v>
      </c>
      <c r="G78" s="295">
        <v>4.5646144</v>
      </c>
      <c r="H78" s="295">
        <v>5.4330710806890004</v>
      </c>
      <c r="I78" s="295">
        <v>7.7652601187086692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25">
      <c r="A79" s="284" t="s">
        <v>411</v>
      </c>
      <c r="B79" s="286">
        <f t="shared" ref="B79:I79" si="8">B78/B77-1</f>
        <v>1.9513935904963642E-2</v>
      </c>
      <c r="C79" s="286">
        <f t="shared" si="8"/>
        <v>8.2912619005199417E-2</v>
      </c>
      <c r="D79" s="286">
        <f t="shared" si="8"/>
        <v>-0.12211530222651501</v>
      </c>
      <c r="E79" s="286">
        <f t="shared" si="8"/>
        <v>-2.3794728373698337E-3</v>
      </c>
      <c r="F79" s="286">
        <f t="shared" si="8"/>
        <v>-0.20899030609559466</v>
      </c>
      <c r="G79" s="286">
        <f t="shared" si="8"/>
        <v>-0.26599559650204241</v>
      </c>
      <c r="H79" s="286">
        <f t="shared" si="8"/>
        <v>0.11960984804918162</v>
      </c>
      <c r="I79" s="286">
        <f t="shared" si="8"/>
        <v>3.3553812165389552E-2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x14ac:dyDescent="0.25">
      <c r="A80" s="297"/>
      <c r="B80" s="288"/>
      <c r="C80" s="288"/>
      <c r="D80" s="288"/>
      <c r="E80" s="288"/>
      <c r="F80" s="288"/>
      <c r="G80" s="288"/>
      <c r="H80" s="288"/>
      <c r="I80" s="288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25">
      <c r="A81" s="272"/>
      <c r="B81" s="298"/>
      <c r="C81" s="298"/>
      <c r="D81" s="298"/>
      <c r="E81" s="298"/>
      <c r="F81" s="298"/>
      <c r="G81" s="298"/>
      <c r="H81" s="298"/>
      <c r="I81" s="298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ht="15.75" x14ac:dyDescent="0.25">
      <c r="A82" s="282" t="s">
        <v>425</v>
      </c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x14ac:dyDescent="0.25">
      <c r="A83" s="275" t="s">
        <v>416</v>
      </c>
      <c r="B83" s="295">
        <v>197.407090161707</v>
      </c>
      <c r="C83" s="295">
        <v>447.10087617890701</v>
      </c>
      <c r="D83" s="295">
        <v>107.965412233378</v>
      </c>
      <c r="E83" s="295">
        <v>0.32231806622100001</v>
      </c>
      <c r="F83" s="295">
        <v>54.197516680744997</v>
      </c>
      <c r="G83" s="295">
        <v>1.3557273999999999</v>
      </c>
      <c r="H83" s="295">
        <v>1.8640022270000001</v>
      </c>
      <c r="I83" s="295">
        <v>2.83418474595836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25">
      <c r="A84" s="275" t="s">
        <v>410</v>
      </c>
      <c r="B84" s="295">
        <v>171.38488630325</v>
      </c>
      <c r="C84" s="295">
        <v>449.10075147326802</v>
      </c>
      <c r="D84" s="295">
        <v>80.971604951295006</v>
      </c>
      <c r="E84" s="295">
        <v>0.36796373298399998</v>
      </c>
      <c r="F84" s="295">
        <v>57.085472131581</v>
      </c>
      <c r="G84" s="295">
        <v>1.5446522</v>
      </c>
      <c r="H84" s="295">
        <v>1.96475</v>
      </c>
      <c r="I84" s="295">
        <v>2.7442635461627298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x14ac:dyDescent="0.25">
      <c r="A85" s="296" t="s">
        <v>411</v>
      </c>
      <c r="B85" s="286">
        <f>B84/B83-1</f>
        <v>-0.13182000624770263</v>
      </c>
      <c r="C85" s="286">
        <f t="shared" ref="C85:I85" si="9">C84/C83-1</f>
        <v>4.4729845118012257E-3</v>
      </c>
      <c r="D85" s="286">
        <f t="shared" si="9"/>
        <v>-0.25002273157382282</v>
      </c>
      <c r="E85" s="286">
        <f t="shared" si="9"/>
        <v>0.14161684232649452</v>
      </c>
      <c r="F85" s="286">
        <f t="shared" si="9"/>
        <v>5.3285752331564407E-2</v>
      </c>
      <c r="G85" s="286">
        <f t="shared" si="9"/>
        <v>0.1393530882388303</v>
      </c>
      <c r="H85" s="286">
        <f t="shared" si="9"/>
        <v>5.4049169867220304E-2</v>
      </c>
      <c r="I85" s="286">
        <f t="shared" si="9"/>
        <v>-3.1727360019088602E-2</v>
      </c>
    </row>
    <row r="88" spans="1:26" s="3" customFormat="1" x14ac:dyDescent="0.25">
      <c r="A88" s="821" t="s">
        <v>426</v>
      </c>
      <c r="B88" s="821"/>
      <c r="C88" s="821"/>
      <c r="D88" s="821"/>
      <c r="E88" s="821"/>
      <c r="F88" s="821"/>
      <c r="G88" s="821"/>
      <c r="H88" s="821"/>
      <c r="I88" s="821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104" spans="1:11" ht="165.75" customHeight="1" x14ac:dyDescent="0.25">
      <c r="A104" s="820" t="s">
        <v>427</v>
      </c>
      <c r="B104" s="820"/>
      <c r="C104" s="820"/>
      <c r="D104" s="820"/>
      <c r="E104" s="820"/>
      <c r="F104" s="820"/>
      <c r="G104" s="820"/>
      <c r="H104" s="820"/>
      <c r="I104" s="820"/>
      <c r="J104" s="299"/>
      <c r="K104" s="299"/>
    </row>
  </sheetData>
  <mergeCells count="3">
    <mergeCell ref="A38:K38"/>
    <mergeCell ref="A88:I88"/>
    <mergeCell ref="A104:I104"/>
  </mergeCells>
  <printOptions horizontalCentered="1" verticalCentered="1"/>
  <pageMargins left="0" right="0" top="0" bottom="0" header="0.31496062992125984" footer="0.31496062992125984"/>
  <pageSetup paperSize="9"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A7ABF-50E3-4835-BBF3-41523E461333}">
  <sheetPr codeName="Hoja24">
    <tabColor rgb="FF92D050"/>
    <pageSetUpPr fitToPage="1"/>
  </sheetPr>
  <dimension ref="A1:T50"/>
  <sheetViews>
    <sheetView showGridLines="0" view="pageBreakPreview" zoomScaleNormal="85" zoomScaleSheetLayoutView="100" workbookViewId="0">
      <selection activeCell="J21" sqref="J21"/>
    </sheetView>
  </sheetViews>
  <sheetFormatPr baseColWidth="10" defaultColWidth="28.7109375" defaultRowHeight="12" x14ac:dyDescent="0.2"/>
  <cols>
    <col min="1" max="1" width="26.5703125" style="6" customWidth="1"/>
    <col min="2" max="2" width="7.7109375" style="6" bestFit="1" customWidth="1"/>
    <col min="3" max="3" width="8" style="6" bestFit="1" customWidth="1"/>
    <col min="4" max="4" width="7.7109375" style="6" bestFit="1" customWidth="1"/>
    <col min="5" max="9" width="8" style="6" bestFit="1" customWidth="1"/>
    <col min="10" max="10" width="7.7109375" style="6" bestFit="1" customWidth="1"/>
    <col min="11" max="11" width="6.85546875" style="6" bestFit="1" customWidth="1"/>
    <col min="12" max="13" width="6.85546875" style="6" customWidth="1"/>
    <col min="14" max="14" width="9.7109375" style="6" customWidth="1"/>
    <col min="15" max="15" width="10.28515625" style="6" customWidth="1"/>
    <col min="16" max="17" width="7.7109375" style="7" customWidth="1"/>
    <col min="18" max="18" width="10.5703125" style="7" customWidth="1"/>
    <col min="19" max="19" width="13.7109375" style="7" customWidth="1"/>
    <col min="20" max="246" width="28.7109375" style="7"/>
    <col min="247" max="248" width="0" style="7" hidden="1" customWidth="1"/>
    <col min="249" max="264" width="7.7109375" style="7" customWidth="1"/>
    <col min="265" max="265" width="8.7109375" style="7" customWidth="1"/>
    <col min="266" max="267" width="7.7109375" style="7" customWidth="1"/>
    <col min="268" max="268" width="5.42578125" style="7" customWidth="1"/>
    <col min="269" max="269" width="5.7109375" style="7" customWidth="1"/>
    <col min="270" max="270" width="9.7109375" style="7" customWidth="1"/>
    <col min="271" max="273" width="7.7109375" style="7" customWidth="1"/>
    <col min="274" max="274" width="10.5703125" style="7" customWidth="1"/>
    <col min="275" max="275" width="13.7109375" style="7" customWidth="1"/>
    <col min="276" max="502" width="28.7109375" style="7"/>
    <col min="503" max="504" width="0" style="7" hidden="1" customWidth="1"/>
    <col min="505" max="520" width="7.7109375" style="7" customWidth="1"/>
    <col min="521" max="521" width="8.7109375" style="7" customWidth="1"/>
    <col min="522" max="523" width="7.7109375" style="7" customWidth="1"/>
    <col min="524" max="524" width="5.42578125" style="7" customWidth="1"/>
    <col min="525" max="525" width="5.7109375" style="7" customWidth="1"/>
    <col min="526" max="526" width="9.7109375" style="7" customWidth="1"/>
    <col min="527" max="529" width="7.7109375" style="7" customWidth="1"/>
    <col min="530" max="530" width="10.5703125" style="7" customWidth="1"/>
    <col min="531" max="531" width="13.7109375" style="7" customWidth="1"/>
    <col min="532" max="758" width="28.7109375" style="7"/>
    <col min="759" max="760" width="0" style="7" hidden="1" customWidth="1"/>
    <col min="761" max="776" width="7.7109375" style="7" customWidth="1"/>
    <col min="777" max="777" width="8.7109375" style="7" customWidth="1"/>
    <col min="778" max="779" width="7.7109375" style="7" customWidth="1"/>
    <col min="780" max="780" width="5.42578125" style="7" customWidth="1"/>
    <col min="781" max="781" width="5.7109375" style="7" customWidth="1"/>
    <col min="782" max="782" width="9.7109375" style="7" customWidth="1"/>
    <col min="783" max="785" width="7.7109375" style="7" customWidth="1"/>
    <col min="786" max="786" width="10.5703125" style="7" customWidth="1"/>
    <col min="787" max="787" width="13.7109375" style="7" customWidth="1"/>
    <col min="788" max="1014" width="28.7109375" style="7"/>
    <col min="1015" max="1016" width="0" style="7" hidden="1" customWidth="1"/>
    <col min="1017" max="1032" width="7.7109375" style="7" customWidth="1"/>
    <col min="1033" max="1033" width="8.7109375" style="7" customWidth="1"/>
    <col min="1034" max="1035" width="7.7109375" style="7" customWidth="1"/>
    <col min="1036" max="1036" width="5.42578125" style="7" customWidth="1"/>
    <col min="1037" max="1037" width="5.7109375" style="7" customWidth="1"/>
    <col min="1038" max="1038" width="9.7109375" style="7" customWidth="1"/>
    <col min="1039" max="1041" width="7.7109375" style="7" customWidth="1"/>
    <col min="1042" max="1042" width="10.5703125" style="7" customWidth="1"/>
    <col min="1043" max="1043" width="13.7109375" style="7" customWidth="1"/>
    <col min="1044" max="1270" width="28.7109375" style="7"/>
    <col min="1271" max="1272" width="0" style="7" hidden="1" customWidth="1"/>
    <col min="1273" max="1288" width="7.7109375" style="7" customWidth="1"/>
    <col min="1289" max="1289" width="8.7109375" style="7" customWidth="1"/>
    <col min="1290" max="1291" width="7.7109375" style="7" customWidth="1"/>
    <col min="1292" max="1292" width="5.42578125" style="7" customWidth="1"/>
    <col min="1293" max="1293" width="5.7109375" style="7" customWidth="1"/>
    <col min="1294" max="1294" width="9.7109375" style="7" customWidth="1"/>
    <col min="1295" max="1297" width="7.7109375" style="7" customWidth="1"/>
    <col min="1298" max="1298" width="10.5703125" style="7" customWidth="1"/>
    <col min="1299" max="1299" width="13.7109375" style="7" customWidth="1"/>
    <col min="1300" max="1526" width="28.7109375" style="7"/>
    <col min="1527" max="1528" width="0" style="7" hidden="1" customWidth="1"/>
    <col min="1529" max="1544" width="7.7109375" style="7" customWidth="1"/>
    <col min="1545" max="1545" width="8.7109375" style="7" customWidth="1"/>
    <col min="1546" max="1547" width="7.7109375" style="7" customWidth="1"/>
    <col min="1548" max="1548" width="5.42578125" style="7" customWidth="1"/>
    <col min="1549" max="1549" width="5.7109375" style="7" customWidth="1"/>
    <col min="1550" max="1550" width="9.7109375" style="7" customWidth="1"/>
    <col min="1551" max="1553" width="7.7109375" style="7" customWidth="1"/>
    <col min="1554" max="1554" width="10.5703125" style="7" customWidth="1"/>
    <col min="1555" max="1555" width="13.7109375" style="7" customWidth="1"/>
    <col min="1556" max="1782" width="28.7109375" style="7"/>
    <col min="1783" max="1784" width="0" style="7" hidden="1" customWidth="1"/>
    <col min="1785" max="1800" width="7.7109375" style="7" customWidth="1"/>
    <col min="1801" max="1801" width="8.7109375" style="7" customWidth="1"/>
    <col min="1802" max="1803" width="7.7109375" style="7" customWidth="1"/>
    <col min="1804" max="1804" width="5.42578125" style="7" customWidth="1"/>
    <col min="1805" max="1805" width="5.7109375" style="7" customWidth="1"/>
    <col min="1806" max="1806" width="9.7109375" style="7" customWidth="1"/>
    <col min="1807" max="1809" width="7.7109375" style="7" customWidth="1"/>
    <col min="1810" max="1810" width="10.5703125" style="7" customWidth="1"/>
    <col min="1811" max="1811" width="13.7109375" style="7" customWidth="1"/>
    <col min="1812" max="2038" width="28.7109375" style="7"/>
    <col min="2039" max="2040" width="0" style="7" hidden="1" customWidth="1"/>
    <col min="2041" max="2056" width="7.7109375" style="7" customWidth="1"/>
    <col min="2057" max="2057" width="8.7109375" style="7" customWidth="1"/>
    <col min="2058" max="2059" width="7.7109375" style="7" customWidth="1"/>
    <col min="2060" max="2060" width="5.42578125" style="7" customWidth="1"/>
    <col min="2061" max="2061" width="5.7109375" style="7" customWidth="1"/>
    <col min="2062" max="2062" width="9.7109375" style="7" customWidth="1"/>
    <col min="2063" max="2065" width="7.7109375" style="7" customWidth="1"/>
    <col min="2066" max="2066" width="10.5703125" style="7" customWidth="1"/>
    <col min="2067" max="2067" width="13.7109375" style="7" customWidth="1"/>
    <col min="2068" max="2294" width="28.7109375" style="7"/>
    <col min="2295" max="2296" width="0" style="7" hidden="1" customWidth="1"/>
    <col min="2297" max="2312" width="7.7109375" style="7" customWidth="1"/>
    <col min="2313" max="2313" width="8.7109375" style="7" customWidth="1"/>
    <col min="2314" max="2315" width="7.7109375" style="7" customWidth="1"/>
    <col min="2316" max="2316" width="5.42578125" style="7" customWidth="1"/>
    <col min="2317" max="2317" width="5.7109375" style="7" customWidth="1"/>
    <col min="2318" max="2318" width="9.7109375" style="7" customWidth="1"/>
    <col min="2319" max="2321" width="7.7109375" style="7" customWidth="1"/>
    <col min="2322" max="2322" width="10.5703125" style="7" customWidth="1"/>
    <col min="2323" max="2323" width="13.7109375" style="7" customWidth="1"/>
    <col min="2324" max="2550" width="28.7109375" style="7"/>
    <col min="2551" max="2552" width="0" style="7" hidden="1" customWidth="1"/>
    <col min="2553" max="2568" width="7.7109375" style="7" customWidth="1"/>
    <col min="2569" max="2569" width="8.7109375" style="7" customWidth="1"/>
    <col min="2570" max="2571" width="7.7109375" style="7" customWidth="1"/>
    <col min="2572" max="2572" width="5.42578125" style="7" customWidth="1"/>
    <col min="2573" max="2573" width="5.7109375" style="7" customWidth="1"/>
    <col min="2574" max="2574" width="9.7109375" style="7" customWidth="1"/>
    <col min="2575" max="2577" width="7.7109375" style="7" customWidth="1"/>
    <col min="2578" max="2578" width="10.5703125" style="7" customWidth="1"/>
    <col min="2579" max="2579" width="13.7109375" style="7" customWidth="1"/>
    <col min="2580" max="2806" width="28.7109375" style="7"/>
    <col min="2807" max="2808" width="0" style="7" hidden="1" customWidth="1"/>
    <col min="2809" max="2824" width="7.7109375" style="7" customWidth="1"/>
    <col min="2825" max="2825" width="8.7109375" style="7" customWidth="1"/>
    <col min="2826" max="2827" width="7.7109375" style="7" customWidth="1"/>
    <col min="2828" max="2828" width="5.42578125" style="7" customWidth="1"/>
    <col min="2829" max="2829" width="5.7109375" style="7" customWidth="1"/>
    <col min="2830" max="2830" width="9.7109375" style="7" customWidth="1"/>
    <col min="2831" max="2833" width="7.7109375" style="7" customWidth="1"/>
    <col min="2834" max="2834" width="10.5703125" style="7" customWidth="1"/>
    <col min="2835" max="2835" width="13.7109375" style="7" customWidth="1"/>
    <col min="2836" max="3062" width="28.7109375" style="7"/>
    <col min="3063" max="3064" width="0" style="7" hidden="1" customWidth="1"/>
    <col min="3065" max="3080" width="7.7109375" style="7" customWidth="1"/>
    <col min="3081" max="3081" width="8.7109375" style="7" customWidth="1"/>
    <col min="3082" max="3083" width="7.7109375" style="7" customWidth="1"/>
    <col min="3084" max="3084" width="5.42578125" style="7" customWidth="1"/>
    <col min="3085" max="3085" width="5.7109375" style="7" customWidth="1"/>
    <col min="3086" max="3086" width="9.7109375" style="7" customWidth="1"/>
    <col min="3087" max="3089" width="7.7109375" style="7" customWidth="1"/>
    <col min="3090" max="3090" width="10.5703125" style="7" customWidth="1"/>
    <col min="3091" max="3091" width="13.7109375" style="7" customWidth="1"/>
    <col min="3092" max="3318" width="28.7109375" style="7"/>
    <col min="3319" max="3320" width="0" style="7" hidden="1" customWidth="1"/>
    <col min="3321" max="3336" width="7.7109375" style="7" customWidth="1"/>
    <col min="3337" max="3337" width="8.7109375" style="7" customWidth="1"/>
    <col min="3338" max="3339" width="7.7109375" style="7" customWidth="1"/>
    <col min="3340" max="3340" width="5.42578125" style="7" customWidth="1"/>
    <col min="3341" max="3341" width="5.7109375" style="7" customWidth="1"/>
    <col min="3342" max="3342" width="9.7109375" style="7" customWidth="1"/>
    <col min="3343" max="3345" width="7.7109375" style="7" customWidth="1"/>
    <col min="3346" max="3346" width="10.5703125" style="7" customWidth="1"/>
    <col min="3347" max="3347" width="13.7109375" style="7" customWidth="1"/>
    <col min="3348" max="3574" width="28.7109375" style="7"/>
    <col min="3575" max="3576" width="0" style="7" hidden="1" customWidth="1"/>
    <col min="3577" max="3592" width="7.7109375" style="7" customWidth="1"/>
    <col min="3593" max="3593" width="8.7109375" style="7" customWidth="1"/>
    <col min="3594" max="3595" width="7.7109375" style="7" customWidth="1"/>
    <col min="3596" max="3596" width="5.42578125" style="7" customWidth="1"/>
    <col min="3597" max="3597" width="5.7109375" style="7" customWidth="1"/>
    <col min="3598" max="3598" width="9.7109375" style="7" customWidth="1"/>
    <col min="3599" max="3601" width="7.7109375" style="7" customWidth="1"/>
    <col min="3602" max="3602" width="10.5703125" style="7" customWidth="1"/>
    <col min="3603" max="3603" width="13.7109375" style="7" customWidth="1"/>
    <col min="3604" max="3830" width="28.7109375" style="7"/>
    <col min="3831" max="3832" width="0" style="7" hidden="1" customWidth="1"/>
    <col min="3833" max="3848" width="7.7109375" style="7" customWidth="1"/>
    <col min="3849" max="3849" width="8.7109375" style="7" customWidth="1"/>
    <col min="3850" max="3851" width="7.7109375" style="7" customWidth="1"/>
    <col min="3852" max="3852" width="5.42578125" style="7" customWidth="1"/>
    <col min="3853" max="3853" width="5.7109375" style="7" customWidth="1"/>
    <col min="3854" max="3854" width="9.7109375" style="7" customWidth="1"/>
    <col min="3855" max="3857" width="7.7109375" style="7" customWidth="1"/>
    <col min="3858" max="3858" width="10.5703125" style="7" customWidth="1"/>
    <col min="3859" max="3859" width="13.7109375" style="7" customWidth="1"/>
    <col min="3860" max="4086" width="28.7109375" style="7"/>
    <col min="4087" max="4088" width="0" style="7" hidden="1" customWidth="1"/>
    <col min="4089" max="4104" width="7.7109375" style="7" customWidth="1"/>
    <col min="4105" max="4105" width="8.7109375" style="7" customWidth="1"/>
    <col min="4106" max="4107" width="7.7109375" style="7" customWidth="1"/>
    <col min="4108" max="4108" width="5.42578125" style="7" customWidth="1"/>
    <col min="4109" max="4109" width="5.7109375" style="7" customWidth="1"/>
    <col min="4110" max="4110" width="9.7109375" style="7" customWidth="1"/>
    <col min="4111" max="4113" width="7.7109375" style="7" customWidth="1"/>
    <col min="4114" max="4114" width="10.5703125" style="7" customWidth="1"/>
    <col min="4115" max="4115" width="13.7109375" style="7" customWidth="1"/>
    <col min="4116" max="4342" width="28.7109375" style="7"/>
    <col min="4343" max="4344" width="0" style="7" hidden="1" customWidth="1"/>
    <col min="4345" max="4360" width="7.7109375" style="7" customWidth="1"/>
    <col min="4361" max="4361" width="8.7109375" style="7" customWidth="1"/>
    <col min="4362" max="4363" width="7.7109375" style="7" customWidth="1"/>
    <col min="4364" max="4364" width="5.42578125" style="7" customWidth="1"/>
    <col min="4365" max="4365" width="5.7109375" style="7" customWidth="1"/>
    <col min="4366" max="4366" width="9.7109375" style="7" customWidth="1"/>
    <col min="4367" max="4369" width="7.7109375" style="7" customWidth="1"/>
    <col min="4370" max="4370" width="10.5703125" style="7" customWidth="1"/>
    <col min="4371" max="4371" width="13.7109375" style="7" customWidth="1"/>
    <col min="4372" max="4598" width="28.7109375" style="7"/>
    <col min="4599" max="4600" width="0" style="7" hidden="1" customWidth="1"/>
    <col min="4601" max="4616" width="7.7109375" style="7" customWidth="1"/>
    <col min="4617" max="4617" width="8.7109375" style="7" customWidth="1"/>
    <col min="4618" max="4619" width="7.7109375" style="7" customWidth="1"/>
    <col min="4620" max="4620" width="5.42578125" style="7" customWidth="1"/>
    <col min="4621" max="4621" width="5.7109375" style="7" customWidth="1"/>
    <col min="4622" max="4622" width="9.7109375" style="7" customWidth="1"/>
    <col min="4623" max="4625" width="7.7109375" style="7" customWidth="1"/>
    <col min="4626" max="4626" width="10.5703125" style="7" customWidth="1"/>
    <col min="4627" max="4627" width="13.7109375" style="7" customWidth="1"/>
    <col min="4628" max="4854" width="28.7109375" style="7"/>
    <col min="4855" max="4856" width="0" style="7" hidden="1" customWidth="1"/>
    <col min="4857" max="4872" width="7.7109375" style="7" customWidth="1"/>
    <col min="4873" max="4873" width="8.7109375" style="7" customWidth="1"/>
    <col min="4874" max="4875" width="7.7109375" style="7" customWidth="1"/>
    <col min="4876" max="4876" width="5.42578125" style="7" customWidth="1"/>
    <col min="4877" max="4877" width="5.7109375" style="7" customWidth="1"/>
    <col min="4878" max="4878" width="9.7109375" style="7" customWidth="1"/>
    <col min="4879" max="4881" width="7.7109375" style="7" customWidth="1"/>
    <col min="4882" max="4882" width="10.5703125" style="7" customWidth="1"/>
    <col min="4883" max="4883" width="13.7109375" style="7" customWidth="1"/>
    <col min="4884" max="5110" width="28.7109375" style="7"/>
    <col min="5111" max="5112" width="0" style="7" hidden="1" customWidth="1"/>
    <col min="5113" max="5128" width="7.7109375" style="7" customWidth="1"/>
    <col min="5129" max="5129" width="8.7109375" style="7" customWidth="1"/>
    <col min="5130" max="5131" width="7.7109375" style="7" customWidth="1"/>
    <col min="5132" max="5132" width="5.42578125" style="7" customWidth="1"/>
    <col min="5133" max="5133" width="5.7109375" style="7" customWidth="1"/>
    <col min="5134" max="5134" width="9.7109375" style="7" customWidth="1"/>
    <col min="5135" max="5137" width="7.7109375" style="7" customWidth="1"/>
    <col min="5138" max="5138" width="10.5703125" style="7" customWidth="1"/>
    <col min="5139" max="5139" width="13.7109375" style="7" customWidth="1"/>
    <col min="5140" max="5366" width="28.7109375" style="7"/>
    <col min="5367" max="5368" width="0" style="7" hidden="1" customWidth="1"/>
    <col min="5369" max="5384" width="7.7109375" style="7" customWidth="1"/>
    <col min="5385" max="5385" width="8.7109375" style="7" customWidth="1"/>
    <col min="5386" max="5387" width="7.7109375" style="7" customWidth="1"/>
    <col min="5388" max="5388" width="5.42578125" style="7" customWidth="1"/>
    <col min="5389" max="5389" width="5.7109375" style="7" customWidth="1"/>
    <col min="5390" max="5390" width="9.7109375" style="7" customWidth="1"/>
    <col min="5391" max="5393" width="7.7109375" style="7" customWidth="1"/>
    <col min="5394" max="5394" width="10.5703125" style="7" customWidth="1"/>
    <col min="5395" max="5395" width="13.7109375" style="7" customWidth="1"/>
    <col min="5396" max="5622" width="28.7109375" style="7"/>
    <col min="5623" max="5624" width="0" style="7" hidden="1" customWidth="1"/>
    <col min="5625" max="5640" width="7.7109375" style="7" customWidth="1"/>
    <col min="5641" max="5641" width="8.7109375" style="7" customWidth="1"/>
    <col min="5642" max="5643" width="7.7109375" style="7" customWidth="1"/>
    <col min="5644" max="5644" width="5.42578125" style="7" customWidth="1"/>
    <col min="5645" max="5645" width="5.7109375" style="7" customWidth="1"/>
    <col min="5646" max="5646" width="9.7109375" style="7" customWidth="1"/>
    <col min="5647" max="5649" width="7.7109375" style="7" customWidth="1"/>
    <col min="5650" max="5650" width="10.5703125" style="7" customWidth="1"/>
    <col min="5651" max="5651" width="13.7109375" style="7" customWidth="1"/>
    <col min="5652" max="5878" width="28.7109375" style="7"/>
    <col min="5879" max="5880" width="0" style="7" hidden="1" customWidth="1"/>
    <col min="5881" max="5896" width="7.7109375" style="7" customWidth="1"/>
    <col min="5897" max="5897" width="8.7109375" style="7" customWidth="1"/>
    <col min="5898" max="5899" width="7.7109375" style="7" customWidth="1"/>
    <col min="5900" max="5900" width="5.42578125" style="7" customWidth="1"/>
    <col min="5901" max="5901" width="5.7109375" style="7" customWidth="1"/>
    <col min="5902" max="5902" width="9.7109375" style="7" customWidth="1"/>
    <col min="5903" max="5905" width="7.7109375" style="7" customWidth="1"/>
    <col min="5906" max="5906" width="10.5703125" style="7" customWidth="1"/>
    <col min="5907" max="5907" width="13.7109375" style="7" customWidth="1"/>
    <col min="5908" max="6134" width="28.7109375" style="7"/>
    <col min="6135" max="6136" width="0" style="7" hidden="1" customWidth="1"/>
    <col min="6137" max="6152" width="7.7109375" style="7" customWidth="1"/>
    <col min="6153" max="6153" width="8.7109375" style="7" customWidth="1"/>
    <col min="6154" max="6155" width="7.7109375" style="7" customWidth="1"/>
    <col min="6156" max="6156" width="5.42578125" style="7" customWidth="1"/>
    <col min="6157" max="6157" width="5.7109375" style="7" customWidth="1"/>
    <col min="6158" max="6158" width="9.7109375" style="7" customWidth="1"/>
    <col min="6159" max="6161" width="7.7109375" style="7" customWidth="1"/>
    <col min="6162" max="6162" width="10.5703125" style="7" customWidth="1"/>
    <col min="6163" max="6163" width="13.7109375" style="7" customWidth="1"/>
    <col min="6164" max="6390" width="28.7109375" style="7"/>
    <col min="6391" max="6392" width="0" style="7" hidden="1" customWidth="1"/>
    <col min="6393" max="6408" width="7.7109375" style="7" customWidth="1"/>
    <col min="6409" max="6409" width="8.7109375" style="7" customWidth="1"/>
    <col min="6410" max="6411" width="7.7109375" style="7" customWidth="1"/>
    <col min="6412" max="6412" width="5.42578125" style="7" customWidth="1"/>
    <col min="6413" max="6413" width="5.7109375" style="7" customWidth="1"/>
    <col min="6414" max="6414" width="9.7109375" style="7" customWidth="1"/>
    <col min="6415" max="6417" width="7.7109375" style="7" customWidth="1"/>
    <col min="6418" max="6418" width="10.5703125" style="7" customWidth="1"/>
    <col min="6419" max="6419" width="13.7109375" style="7" customWidth="1"/>
    <col min="6420" max="6646" width="28.7109375" style="7"/>
    <col min="6647" max="6648" width="0" style="7" hidden="1" customWidth="1"/>
    <col min="6649" max="6664" width="7.7109375" style="7" customWidth="1"/>
    <col min="6665" max="6665" width="8.7109375" style="7" customWidth="1"/>
    <col min="6666" max="6667" width="7.7109375" style="7" customWidth="1"/>
    <col min="6668" max="6668" width="5.42578125" style="7" customWidth="1"/>
    <col min="6669" max="6669" width="5.7109375" style="7" customWidth="1"/>
    <col min="6670" max="6670" width="9.7109375" style="7" customWidth="1"/>
    <col min="6671" max="6673" width="7.7109375" style="7" customWidth="1"/>
    <col min="6674" max="6674" width="10.5703125" style="7" customWidth="1"/>
    <col min="6675" max="6675" width="13.7109375" style="7" customWidth="1"/>
    <col min="6676" max="6902" width="28.7109375" style="7"/>
    <col min="6903" max="6904" width="0" style="7" hidden="1" customWidth="1"/>
    <col min="6905" max="6920" width="7.7109375" style="7" customWidth="1"/>
    <col min="6921" max="6921" width="8.7109375" style="7" customWidth="1"/>
    <col min="6922" max="6923" width="7.7109375" style="7" customWidth="1"/>
    <col min="6924" max="6924" width="5.42578125" style="7" customWidth="1"/>
    <col min="6925" max="6925" width="5.7109375" style="7" customWidth="1"/>
    <col min="6926" max="6926" width="9.7109375" style="7" customWidth="1"/>
    <col min="6927" max="6929" width="7.7109375" style="7" customWidth="1"/>
    <col min="6930" max="6930" width="10.5703125" style="7" customWidth="1"/>
    <col min="6931" max="6931" width="13.7109375" style="7" customWidth="1"/>
    <col min="6932" max="7158" width="28.7109375" style="7"/>
    <col min="7159" max="7160" width="0" style="7" hidden="1" customWidth="1"/>
    <col min="7161" max="7176" width="7.7109375" style="7" customWidth="1"/>
    <col min="7177" max="7177" width="8.7109375" style="7" customWidth="1"/>
    <col min="7178" max="7179" width="7.7109375" style="7" customWidth="1"/>
    <col min="7180" max="7180" width="5.42578125" style="7" customWidth="1"/>
    <col min="7181" max="7181" width="5.7109375" style="7" customWidth="1"/>
    <col min="7182" max="7182" width="9.7109375" style="7" customWidth="1"/>
    <col min="7183" max="7185" width="7.7109375" style="7" customWidth="1"/>
    <col min="7186" max="7186" width="10.5703125" style="7" customWidth="1"/>
    <col min="7187" max="7187" width="13.7109375" style="7" customWidth="1"/>
    <col min="7188" max="7414" width="28.7109375" style="7"/>
    <col min="7415" max="7416" width="0" style="7" hidden="1" customWidth="1"/>
    <col min="7417" max="7432" width="7.7109375" style="7" customWidth="1"/>
    <col min="7433" max="7433" width="8.7109375" style="7" customWidth="1"/>
    <col min="7434" max="7435" width="7.7109375" style="7" customWidth="1"/>
    <col min="7436" max="7436" width="5.42578125" style="7" customWidth="1"/>
    <col min="7437" max="7437" width="5.7109375" style="7" customWidth="1"/>
    <col min="7438" max="7438" width="9.7109375" style="7" customWidth="1"/>
    <col min="7439" max="7441" width="7.7109375" style="7" customWidth="1"/>
    <col min="7442" max="7442" width="10.5703125" style="7" customWidth="1"/>
    <col min="7443" max="7443" width="13.7109375" style="7" customWidth="1"/>
    <col min="7444" max="7670" width="28.7109375" style="7"/>
    <col min="7671" max="7672" width="0" style="7" hidden="1" customWidth="1"/>
    <col min="7673" max="7688" width="7.7109375" style="7" customWidth="1"/>
    <col min="7689" max="7689" width="8.7109375" style="7" customWidth="1"/>
    <col min="7690" max="7691" width="7.7109375" style="7" customWidth="1"/>
    <col min="7692" max="7692" width="5.42578125" style="7" customWidth="1"/>
    <col min="7693" max="7693" width="5.7109375" style="7" customWidth="1"/>
    <col min="7694" max="7694" width="9.7109375" style="7" customWidth="1"/>
    <col min="7695" max="7697" width="7.7109375" style="7" customWidth="1"/>
    <col min="7698" max="7698" width="10.5703125" style="7" customWidth="1"/>
    <col min="7699" max="7699" width="13.7109375" style="7" customWidth="1"/>
    <col min="7700" max="7926" width="28.7109375" style="7"/>
    <col min="7927" max="7928" width="0" style="7" hidden="1" customWidth="1"/>
    <col min="7929" max="7944" width="7.7109375" style="7" customWidth="1"/>
    <col min="7945" max="7945" width="8.7109375" style="7" customWidth="1"/>
    <col min="7946" max="7947" width="7.7109375" style="7" customWidth="1"/>
    <col min="7948" max="7948" width="5.42578125" style="7" customWidth="1"/>
    <col min="7949" max="7949" width="5.7109375" style="7" customWidth="1"/>
    <col min="7950" max="7950" width="9.7109375" style="7" customWidth="1"/>
    <col min="7951" max="7953" width="7.7109375" style="7" customWidth="1"/>
    <col min="7954" max="7954" width="10.5703125" style="7" customWidth="1"/>
    <col min="7955" max="7955" width="13.7109375" style="7" customWidth="1"/>
    <col min="7956" max="8182" width="28.7109375" style="7"/>
    <col min="8183" max="8184" width="0" style="7" hidden="1" customWidth="1"/>
    <col min="8185" max="8200" width="7.7109375" style="7" customWidth="1"/>
    <col min="8201" max="8201" width="8.7109375" style="7" customWidth="1"/>
    <col min="8202" max="8203" width="7.7109375" style="7" customWidth="1"/>
    <col min="8204" max="8204" width="5.42578125" style="7" customWidth="1"/>
    <col min="8205" max="8205" width="5.7109375" style="7" customWidth="1"/>
    <col min="8206" max="8206" width="9.7109375" style="7" customWidth="1"/>
    <col min="8207" max="8209" width="7.7109375" style="7" customWidth="1"/>
    <col min="8210" max="8210" width="10.5703125" style="7" customWidth="1"/>
    <col min="8211" max="8211" width="13.7109375" style="7" customWidth="1"/>
    <col min="8212" max="8438" width="28.7109375" style="7"/>
    <col min="8439" max="8440" width="0" style="7" hidden="1" customWidth="1"/>
    <col min="8441" max="8456" width="7.7109375" style="7" customWidth="1"/>
    <col min="8457" max="8457" width="8.7109375" style="7" customWidth="1"/>
    <col min="8458" max="8459" width="7.7109375" style="7" customWidth="1"/>
    <col min="8460" max="8460" width="5.42578125" style="7" customWidth="1"/>
    <col min="8461" max="8461" width="5.7109375" style="7" customWidth="1"/>
    <col min="8462" max="8462" width="9.7109375" style="7" customWidth="1"/>
    <col min="8463" max="8465" width="7.7109375" style="7" customWidth="1"/>
    <col min="8466" max="8466" width="10.5703125" style="7" customWidth="1"/>
    <col min="8467" max="8467" width="13.7109375" style="7" customWidth="1"/>
    <col min="8468" max="8694" width="28.7109375" style="7"/>
    <col min="8695" max="8696" width="0" style="7" hidden="1" customWidth="1"/>
    <col min="8697" max="8712" width="7.7109375" style="7" customWidth="1"/>
    <col min="8713" max="8713" width="8.7109375" style="7" customWidth="1"/>
    <col min="8714" max="8715" width="7.7109375" style="7" customWidth="1"/>
    <col min="8716" max="8716" width="5.42578125" style="7" customWidth="1"/>
    <col min="8717" max="8717" width="5.7109375" style="7" customWidth="1"/>
    <col min="8718" max="8718" width="9.7109375" style="7" customWidth="1"/>
    <col min="8719" max="8721" width="7.7109375" style="7" customWidth="1"/>
    <col min="8722" max="8722" width="10.5703125" style="7" customWidth="1"/>
    <col min="8723" max="8723" width="13.7109375" style="7" customWidth="1"/>
    <col min="8724" max="8950" width="28.7109375" style="7"/>
    <col min="8951" max="8952" width="0" style="7" hidden="1" customWidth="1"/>
    <col min="8953" max="8968" width="7.7109375" style="7" customWidth="1"/>
    <col min="8969" max="8969" width="8.7109375" style="7" customWidth="1"/>
    <col min="8970" max="8971" width="7.7109375" style="7" customWidth="1"/>
    <col min="8972" max="8972" width="5.42578125" style="7" customWidth="1"/>
    <col min="8973" max="8973" width="5.7109375" style="7" customWidth="1"/>
    <col min="8974" max="8974" width="9.7109375" style="7" customWidth="1"/>
    <col min="8975" max="8977" width="7.7109375" style="7" customWidth="1"/>
    <col min="8978" max="8978" width="10.5703125" style="7" customWidth="1"/>
    <col min="8979" max="8979" width="13.7109375" style="7" customWidth="1"/>
    <col min="8980" max="9206" width="28.7109375" style="7"/>
    <col min="9207" max="9208" width="0" style="7" hidden="1" customWidth="1"/>
    <col min="9209" max="9224" width="7.7109375" style="7" customWidth="1"/>
    <col min="9225" max="9225" width="8.7109375" style="7" customWidth="1"/>
    <col min="9226" max="9227" width="7.7109375" style="7" customWidth="1"/>
    <col min="9228" max="9228" width="5.42578125" style="7" customWidth="1"/>
    <col min="9229" max="9229" width="5.7109375" style="7" customWidth="1"/>
    <col min="9230" max="9230" width="9.7109375" style="7" customWidth="1"/>
    <col min="9231" max="9233" width="7.7109375" style="7" customWidth="1"/>
    <col min="9234" max="9234" width="10.5703125" style="7" customWidth="1"/>
    <col min="9235" max="9235" width="13.7109375" style="7" customWidth="1"/>
    <col min="9236" max="9462" width="28.7109375" style="7"/>
    <col min="9463" max="9464" width="0" style="7" hidden="1" customWidth="1"/>
    <col min="9465" max="9480" width="7.7109375" style="7" customWidth="1"/>
    <col min="9481" max="9481" width="8.7109375" style="7" customWidth="1"/>
    <col min="9482" max="9483" width="7.7109375" style="7" customWidth="1"/>
    <col min="9484" max="9484" width="5.42578125" style="7" customWidth="1"/>
    <col min="9485" max="9485" width="5.7109375" style="7" customWidth="1"/>
    <col min="9486" max="9486" width="9.7109375" style="7" customWidth="1"/>
    <col min="9487" max="9489" width="7.7109375" style="7" customWidth="1"/>
    <col min="9490" max="9490" width="10.5703125" style="7" customWidth="1"/>
    <col min="9491" max="9491" width="13.7109375" style="7" customWidth="1"/>
    <col min="9492" max="9718" width="28.7109375" style="7"/>
    <col min="9719" max="9720" width="0" style="7" hidden="1" customWidth="1"/>
    <col min="9721" max="9736" width="7.7109375" style="7" customWidth="1"/>
    <col min="9737" max="9737" width="8.7109375" style="7" customWidth="1"/>
    <col min="9738" max="9739" width="7.7109375" style="7" customWidth="1"/>
    <col min="9740" max="9740" width="5.42578125" style="7" customWidth="1"/>
    <col min="9741" max="9741" width="5.7109375" style="7" customWidth="1"/>
    <col min="9742" max="9742" width="9.7109375" style="7" customWidth="1"/>
    <col min="9743" max="9745" width="7.7109375" style="7" customWidth="1"/>
    <col min="9746" max="9746" width="10.5703125" style="7" customWidth="1"/>
    <col min="9747" max="9747" width="13.7109375" style="7" customWidth="1"/>
    <col min="9748" max="9974" width="28.7109375" style="7"/>
    <col min="9975" max="9976" width="0" style="7" hidden="1" customWidth="1"/>
    <col min="9977" max="9992" width="7.7109375" style="7" customWidth="1"/>
    <col min="9993" max="9993" width="8.7109375" style="7" customWidth="1"/>
    <col min="9994" max="9995" width="7.7109375" style="7" customWidth="1"/>
    <col min="9996" max="9996" width="5.42578125" style="7" customWidth="1"/>
    <col min="9997" max="9997" width="5.7109375" style="7" customWidth="1"/>
    <col min="9998" max="9998" width="9.7109375" style="7" customWidth="1"/>
    <col min="9999" max="10001" width="7.7109375" style="7" customWidth="1"/>
    <col min="10002" max="10002" width="10.5703125" style="7" customWidth="1"/>
    <col min="10003" max="10003" width="13.7109375" style="7" customWidth="1"/>
    <col min="10004" max="10230" width="28.7109375" style="7"/>
    <col min="10231" max="10232" width="0" style="7" hidden="1" customWidth="1"/>
    <col min="10233" max="10248" width="7.7109375" style="7" customWidth="1"/>
    <col min="10249" max="10249" width="8.7109375" style="7" customWidth="1"/>
    <col min="10250" max="10251" width="7.7109375" style="7" customWidth="1"/>
    <col min="10252" max="10252" width="5.42578125" style="7" customWidth="1"/>
    <col min="10253" max="10253" width="5.7109375" style="7" customWidth="1"/>
    <col min="10254" max="10254" width="9.7109375" style="7" customWidth="1"/>
    <col min="10255" max="10257" width="7.7109375" style="7" customWidth="1"/>
    <col min="10258" max="10258" width="10.5703125" style="7" customWidth="1"/>
    <col min="10259" max="10259" width="13.7109375" style="7" customWidth="1"/>
    <col min="10260" max="10486" width="28.7109375" style="7"/>
    <col min="10487" max="10488" width="0" style="7" hidden="1" customWidth="1"/>
    <col min="10489" max="10504" width="7.7109375" style="7" customWidth="1"/>
    <col min="10505" max="10505" width="8.7109375" style="7" customWidth="1"/>
    <col min="10506" max="10507" width="7.7109375" style="7" customWidth="1"/>
    <col min="10508" max="10508" width="5.42578125" style="7" customWidth="1"/>
    <col min="10509" max="10509" width="5.7109375" style="7" customWidth="1"/>
    <col min="10510" max="10510" width="9.7109375" style="7" customWidth="1"/>
    <col min="10511" max="10513" width="7.7109375" style="7" customWidth="1"/>
    <col min="10514" max="10514" width="10.5703125" style="7" customWidth="1"/>
    <col min="10515" max="10515" width="13.7109375" style="7" customWidth="1"/>
    <col min="10516" max="10742" width="28.7109375" style="7"/>
    <col min="10743" max="10744" width="0" style="7" hidden="1" customWidth="1"/>
    <col min="10745" max="10760" width="7.7109375" style="7" customWidth="1"/>
    <col min="10761" max="10761" width="8.7109375" style="7" customWidth="1"/>
    <col min="10762" max="10763" width="7.7109375" style="7" customWidth="1"/>
    <col min="10764" max="10764" width="5.42578125" style="7" customWidth="1"/>
    <col min="10765" max="10765" width="5.7109375" style="7" customWidth="1"/>
    <col min="10766" max="10766" width="9.7109375" style="7" customWidth="1"/>
    <col min="10767" max="10769" width="7.7109375" style="7" customWidth="1"/>
    <col min="10770" max="10770" width="10.5703125" style="7" customWidth="1"/>
    <col min="10771" max="10771" width="13.7109375" style="7" customWidth="1"/>
    <col min="10772" max="10998" width="28.7109375" style="7"/>
    <col min="10999" max="11000" width="0" style="7" hidden="1" customWidth="1"/>
    <col min="11001" max="11016" width="7.7109375" style="7" customWidth="1"/>
    <col min="11017" max="11017" width="8.7109375" style="7" customWidth="1"/>
    <col min="11018" max="11019" width="7.7109375" style="7" customWidth="1"/>
    <col min="11020" max="11020" width="5.42578125" style="7" customWidth="1"/>
    <col min="11021" max="11021" width="5.7109375" style="7" customWidth="1"/>
    <col min="11022" max="11022" width="9.7109375" style="7" customWidth="1"/>
    <col min="11023" max="11025" width="7.7109375" style="7" customWidth="1"/>
    <col min="11026" max="11026" width="10.5703125" style="7" customWidth="1"/>
    <col min="11027" max="11027" width="13.7109375" style="7" customWidth="1"/>
    <col min="11028" max="11254" width="28.7109375" style="7"/>
    <col min="11255" max="11256" width="0" style="7" hidden="1" customWidth="1"/>
    <col min="11257" max="11272" width="7.7109375" style="7" customWidth="1"/>
    <col min="11273" max="11273" width="8.7109375" style="7" customWidth="1"/>
    <col min="11274" max="11275" width="7.7109375" style="7" customWidth="1"/>
    <col min="11276" max="11276" width="5.42578125" style="7" customWidth="1"/>
    <col min="11277" max="11277" width="5.7109375" style="7" customWidth="1"/>
    <col min="11278" max="11278" width="9.7109375" style="7" customWidth="1"/>
    <col min="11279" max="11281" width="7.7109375" style="7" customWidth="1"/>
    <col min="11282" max="11282" width="10.5703125" style="7" customWidth="1"/>
    <col min="11283" max="11283" width="13.7109375" style="7" customWidth="1"/>
    <col min="11284" max="11510" width="28.7109375" style="7"/>
    <col min="11511" max="11512" width="0" style="7" hidden="1" customWidth="1"/>
    <col min="11513" max="11528" width="7.7109375" style="7" customWidth="1"/>
    <col min="11529" max="11529" width="8.7109375" style="7" customWidth="1"/>
    <col min="11530" max="11531" width="7.7109375" style="7" customWidth="1"/>
    <col min="11532" max="11532" width="5.42578125" style="7" customWidth="1"/>
    <col min="11533" max="11533" width="5.7109375" style="7" customWidth="1"/>
    <col min="11534" max="11534" width="9.7109375" style="7" customWidth="1"/>
    <col min="11535" max="11537" width="7.7109375" style="7" customWidth="1"/>
    <col min="11538" max="11538" width="10.5703125" style="7" customWidth="1"/>
    <col min="11539" max="11539" width="13.7109375" style="7" customWidth="1"/>
    <col min="11540" max="11766" width="28.7109375" style="7"/>
    <col min="11767" max="11768" width="0" style="7" hidden="1" customWidth="1"/>
    <col min="11769" max="11784" width="7.7109375" style="7" customWidth="1"/>
    <col min="11785" max="11785" width="8.7109375" style="7" customWidth="1"/>
    <col min="11786" max="11787" width="7.7109375" style="7" customWidth="1"/>
    <col min="11788" max="11788" width="5.42578125" style="7" customWidth="1"/>
    <col min="11789" max="11789" width="5.7109375" style="7" customWidth="1"/>
    <col min="11790" max="11790" width="9.7109375" style="7" customWidth="1"/>
    <col min="11791" max="11793" width="7.7109375" style="7" customWidth="1"/>
    <col min="11794" max="11794" width="10.5703125" style="7" customWidth="1"/>
    <col min="11795" max="11795" width="13.7109375" style="7" customWidth="1"/>
    <col min="11796" max="12022" width="28.7109375" style="7"/>
    <col min="12023" max="12024" width="0" style="7" hidden="1" customWidth="1"/>
    <col min="12025" max="12040" width="7.7109375" style="7" customWidth="1"/>
    <col min="12041" max="12041" width="8.7109375" style="7" customWidth="1"/>
    <col min="12042" max="12043" width="7.7109375" style="7" customWidth="1"/>
    <col min="12044" max="12044" width="5.42578125" style="7" customWidth="1"/>
    <col min="12045" max="12045" width="5.7109375" style="7" customWidth="1"/>
    <col min="12046" max="12046" width="9.7109375" style="7" customWidth="1"/>
    <col min="12047" max="12049" width="7.7109375" style="7" customWidth="1"/>
    <col min="12050" max="12050" width="10.5703125" style="7" customWidth="1"/>
    <col min="12051" max="12051" width="13.7109375" style="7" customWidth="1"/>
    <col min="12052" max="12278" width="28.7109375" style="7"/>
    <col min="12279" max="12280" width="0" style="7" hidden="1" customWidth="1"/>
    <col min="12281" max="12296" width="7.7109375" style="7" customWidth="1"/>
    <col min="12297" max="12297" width="8.7109375" style="7" customWidth="1"/>
    <col min="12298" max="12299" width="7.7109375" style="7" customWidth="1"/>
    <col min="12300" max="12300" width="5.42578125" style="7" customWidth="1"/>
    <col min="12301" max="12301" width="5.7109375" style="7" customWidth="1"/>
    <col min="12302" max="12302" width="9.7109375" style="7" customWidth="1"/>
    <col min="12303" max="12305" width="7.7109375" style="7" customWidth="1"/>
    <col min="12306" max="12306" width="10.5703125" style="7" customWidth="1"/>
    <col min="12307" max="12307" width="13.7109375" style="7" customWidth="1"/>
    <col min="12308" max="12534" width="28.7109375" style="7"/>
    <col min="12535" max="12536" width="0" style="7" hidden="1" customWidth="1"/>
    <col min="12537" max="12552" width="7.7109375" style="7" customWidth="1"/>
    <col min="12553" max="12553" width="8.7109375" style="7" customWidth="1"/>
    <col min="12554" max="12555" width="7.7109375" style="7" customWidth="1"/>
    <col min="12556" max="12556" width="5.42578125" style="7" customWidth="1"/>
    <col min="12557" max="12557" width="5.7109375" style="7" customWidth="1"/>
    <col min="12558" max="12558" width="9.7109375" style="7" customWidth="1"/>
    <col min="12559" max="12561" width="7.7109375" style="7" customWidth="1"/>
    <col min="12562" max="12562" width="10.5703125" style="7" customWidth="1"/>
    <col min="12563" max="12563" width="13.7109375" style="7" customWidth="1"/>
    <col min="12564" max="12790" width="28.7109375" style="7"/>
    <col min="12791" max="12792" width="0" style="7" hidden="1" customWidth="1"/>
    <col min="12793" max="12808" width="7.7109375" style="7" customWidth="1"/>
    <col min="12809" max="12809" width="8.7109375" style="7" customWidth="1"/>
    <col min="12810" max="12811" width="7.7109375" style="7" customWidth="1"/>
    <col min="12812" max="12812" width="5.42578125" style="7" customWidth="1"/>
    <col min="12813" max="12813" width="5.7109375" style="7" customWidth="1"/>
    <col min="12814" max="12814" width="9.7109375" style="7" customWidth="1"/>
    <col min="12815" max="12817" width="7.7109375" style="7" customWidth="1"/>
    <col min="12818" max="12818" width="10.5703125" style="7" customWidth="1"/>
    <col min="12819" max="12819" width="13.7109375" style="7" customWidth="1"/>
    <col min="12820" max="13046" width="28.7109375" style="7"/>
    <col min="13047" max="13048" width="0" style="7" hidden="1" customWidth="1"/>
    <col min="13049" max="13064" width="7.7109375" style="7" customWidth="1"/>
    <col min="13065" max="13065" width="8.7109375" style="7" customWidth="1"/>
    <col min="13066" max="13067" width="7.7109375" style="7" customWidth="1"/>
    <col min="13068" max="13068" width="5.42578125" style="7" customWidth="1"/>
    <col min="13069" max="13069" width="5.7109375" style="7" customWidth="1"/>
    <col min="13070" max="13070" width="9.7109375" style="7" customWidth="1"/>
    <col min="13071" max="13073" width="7.7109375" style="7" customWidth="1"/>
    <col min="13074" max="13074" width="10.5703125" style="7" customWidth="1"/>
    <col min="13075" max="13075" width="13.7109375" style="7" customWidth="1"/>
    <col min="13076" max="13302" width="28.7109375" style="7"/>
    <col min="13303" max="13304" width="0" style="7" hidden="1" customWidth="1"/>
    <col min="13305" max="13320" width="7.7109375" style="7" customWidth="1"/>
    <col min="13321" max="13321" width="8.7109375" style="7" customWidth="1"/>
    <col min="13322" max="13323" width="7.7109375" style="7" customWidth="1"/>
    <col min="13324" max="13324" width="5.42578125" style="7" customWidth="1"/>
    <col min="13325" max="13325" width="5.7109375" style="7" customWidth="1"/>
    <col min="13326" max="13326" width="9.7109375" style="7" customWidth="1"/>
    <col min="13327" max="13329" width="7.7109375" style="7" customWidth="1"/>
    <col min="13330" max="13330" width="10.5703125" style="7" customWidth="1"/>
    <col min="13331" max="13331" width="13.7109375" style="7" customWidth="1"/>
    <col min="13332" max="13558" width="28.7109375" style="7"/>
    <col min="13559" max="13560" width="0" style="7" hidden="1" customWidth="1"/>
    <col min="13561" max="13576" width="7.7109375" style="7" customWidth="1"/>
    <col min="13577" max="13577" width="8.7109375" style="7" customWidth="1"/>
    <col min="13578" max="13579" width="7.7109375" style="7" customWidth="1"/>
    <col min="13580" max="13580" width="5.42578125" style="7" customWidth="1"/>
    <col min="13581" max="13581" width="5.7109375" style="7" customWidth="1"/>
    <col min="13582" max="13582" width="9.7109375" style="7" customWidth="1"/>
    <col min="13583" max="13585" width="7.7109375" style="7" customWidth="1"/>
    <col min="13586" max="13586" width="10.5703125" style="7" customWidth="1"/>
    <col min="13587" max="13587" width="13.7109375" style="7" customWidth="1"/>
    <col min="13588" max="13814" width="28.7109375" style="7"/>
    <col min="13815" max="13816" width="0" style="7" hidden="1" customWidth="1"/>
    <col min="13817" max="13832" width="7.7109375" style="7" customWidth="1"/>
    <col min="13833" max="13833" width="8.7109375" style="7" customWidth="1"/>
    <col min="13834" max="13835" width="7.7109375" style="7" customWidth="1"/>
    <col min="13836" max="13836" width="5.42578125" style="7" customWidth="1"/>
    <col min="13837" max="13837" width="5.7109375" style="7" customWidth="1"/>
    <col min="13838" max="13838" width="9.7109375" style="7" customWidth="1"/>
    <col min="13839" max="13841" width="7.7109375" style="7" customWidth="1"/>
    <col min="13842" max="13842" width="10.5703125" style="7" customWidth="1"/>
    <col min="13843" max="13843" width="13.7109375" style="7" customWidth="1"/>
    <col min="13844" max="14070" width="28.7109375" style="7"/>
    <col min="14071" max="14072" width="0" style="7" hidden="1" customWidth="1"/>
    <col min="14073" max="14088" width="7.7109375" style="7" customWidth="1"/>
    <col min="14089" max="14089" width="8.7109375" style="7" customWidth="1"/>
    <col min="14090" max="14091" width="7.7109375" style="7" customWidth="1"/>
    <col min="14092" max="14092" width="5.42578125" style="7" customWidth="1"/>
    <col min="14093" max="14093" width="5.7109375" style="7" customWidth="1"/>
    <col min="14094" max="14094" width="9.7109375" style="7" customWidth="1"/>
    <col min="14095" max="14097" width="7.7109375" style="7" customWidth="1"/>
    <col min="14098" max="14098" width="10.5703125" style="7" customWidth="1"/>
    <col min="14099" max="14099" width="13.7109375" style="7" customWidth="1"/>
    <col min="14100" max="14326" width="28.7109375" style="7"/>
    <col min="14327" max="14328" width="0" style="7" hidden="1" customWidth="1"/>
    <col min="14329" max="14344" width="7.7109375" style="7" customWidth="1"/>
    <col min="14345" max="14345" width="8.7109375" style="7" customWidth="1"/>
    <col min="14346" max="14347" width="7.7109375" style="7" customWidth="1"/>
    <col min="14348" max="14348" width="5.42578125" style="7" customWidth="1"/>
    <col min="14349" max="14349" width="5.7109375" style="7" customWidth="1"/>
    <col min="14350" max="14350" width="9.7109375" style="7" customWidth="1"/>
    <col min="14351" max="14353" width="7.7109375" style="7" customWidth="1"/>
    <col min="14354" max="14354" width="10.5703125" style="7" customWidth="1"/>
    <col min="14355" max="14355" width="13.7109375" style="7" customWidth="1"/>
    <col min="14356" max="14582" width="28.7109375" style="7"/>
    <col min="14583" max="14584" width="0" style="7" hidden="1" customWidth="1"/>
    <col min="14585" max="14600" width="7.7109375" style="7" customWidth="1"/>
    <col min="14601" max="14601" width="8.7109375" style="7" customWidth="1"/>
    <col min="14602" max="14603" width="7.7109375" style="7" customWidth="1"/>
    <col min="14604" max="14604" width="5.42578125" style="7" customWidth="1"/>
    <col min="14605" max="14605" width="5.7109375" style="7" customWidth="1"/>
    <col min="14606" max="14606" width="9.7109375" style="7" customWidth="1"/>
    <col min="14607" max="14609" width="7.7109375" style="7" customWidth="1"/>
    <col min="14610" max="14610" width="10.5703125" style="7" customWidth="1"/>
    <col min="14611" max="14611" width="13.7109375" style="7" customWidth="1"/>
    <col min="14612" max="14838" width="28.7109375" style="7"/>
    <col min="14839" max="14840" width="0" style="7" hidden="1" customWidth="1"/>
    <col min="14841" max="14856" width="7.7109375" style="7" customWidth="1"/>
    <col min="14857" max="14857" width="8.7109375" style="7" customWidth="1"/>
    <col min="14858" max="14859" width="7.7109375" style="7" customWidth="1"/>
    <col min="14860" max="14860" width="5.42578125" style="7" customWidth="1"/>
    <col min="14861" max="14861" width="5.7109375" style="7" customWidth="1"/>
    <col min="14862" max="14862" width="9.7109375" style="7" customWidth="1"/>
    <col min="14863" max="14865" width="7.7109375" style="7" customWidth="1"/>
    <col min="14866" max="14866" width="10.5703125" style="7" customWidth="1"/>
    <col min="14867" max="14867" width="13.7109375" style="7" customWidth="1"/>
    <col min="14868" max="15094" width="28.7109375" style="7"/>
    <col min="15095" max="15096" width="0" style="7" hidden="1" customWidth="1"/>
    <col min="15097" max="15112" width="7.7109375" style="7" customWidth="1"/>
    <col min="15113" max="15113" width="8.7109375" style="7" customWidth="1"/>
    <col min="15114" max="15115" width="7.7109375" style="7" customWidth="1"/>
    <col min="15116" max="15116" width="5.42578125" style="7" customWidth="1"/>
    <col min="15117" max="15117" width="5.7109375" style="7" customWidth="1"/>
    <col min="15118" max="15118" width="9.7109375" style="7" customWidth="1"/>
    <col min="15119" max="15121" width="7.7109375" style="7" customWidth="1"/>
    <col min="15122" max="15122" width="10.5703125" style="7" customWidth="1"/>
    <col min="15123" max="15123" width="13.7109375" style="7" customWidth="1"/>
    <col min="15124" max="15350" width="28.7109375" style="7"/>
    <col min="15351" max="15352" width="0" style="7" hidden="1" customWidth="1"/>
    <col min="15353" max="15368" width="7.7109375" style="7" customWidth="1"/>
    <col min="15369" max="15369" width="8.7109375" style="7" customWidth="1"/>
    <col min="15370" max="15371" width="7.7109375" style="7" customWidth="1"/>
    <col min="15372" max="15372" width="5.42578125" style="7" customWidth="1"/>
    <col min="15373" max="15373" width="5.7109375" style="7" customWidth="1"/>
    <col min="15374" max="15374" width="9.7109375" style="7" customWidth="1"/>
    <col min="15375" max="15377" width="7.7109375" style="7" customWidth="1"/>
    <col min="15378" max="15378" width="10.5703125" style="7" customWidth="1"/>
    <col min="15379" max="15379" width="13.7109375" style="7" customWidth="1"/>
    <col min="15380" max="15606" width="28.7109375" style="7"/>
    <col min="15607" max="15608" width="0" style="7" hidden="1" customWidth="1"/>
    <col min="15609" max="15624" width="7.7109375" style="7" customWidth="1"/>
    <col min="15625" max="15625" width="8.7109375" style="7" customWidth="1"/>
    <col min="15626" max="15627" width="7.7109375" style="7" customWidth="1"/>
    <col min="15628" max="15628" width="5.42578125" style="7" customWidth="1"/>
    <col min="15629" max="15629" width="5.7109375" style="7" customWidth="1"/>
    <col min="15630" max="15630" width="9.7109375" style="7" customWidth="1"/>
    <col min="15631" max="15633" width="7.7109375" style="7" customWidth="1"/>
    <col min="15634" max="15634" width="10.5703125" style="7" customWidth="1"/>
    <col min="15635" max="15635" width="13.7109375" style="7" customWidth="1"/>
    <col min="15636" max="15862" width="28.7109375" style="7"/>
    <col min="15863" max="15864" width="0" style="7" hidden="1" customWidth="1"/>
    <col min="15865" max="15880" width="7.7109375" style="7" customWidth="1"/>
    <col min="15881" max="15881" width="8.7109375" style="7" customWidth="1"/>
    <col min="15882" max="15883" width="7.7109375" style="7" customWidth="1"/>
    <col min="15884" max="15884" width="5.42578125" style="7" customWidth="1"/>
    <col min="15885" max="15885" width="5.7109375" style="7" customWidth="1"/>
    <col min="15886" max="15886" width="9.7109375" style="7" customWidth="1"/>
    <col min="15887" max="15889" width="7.7109375" style="7" customWidth="1"/>
    <col min="15890" max="15890" width="10.5703125" style="7" customWidth="1"/>
    <col min="15891" max="15891" width="13.7109375" style="7" customWidth="1"/>
    <col min="15892" max="16118" width="28.7109375" style="7"/>
    <col min="16119" max="16120" width="0" style="7" hidden="1" customWidth="1"/>
    <col min="16121" max="16136" width="7.7109375" style="7" customWidth="1"/>
    <col min="16137" max="16137" width="8.7109375" style="7" customWidth="1"/>
    <col min="16138" max="16139" width="7.7109375" style="7" customWidth="1"/>
    <col min="16140" max="16140" width="5.42578125" style="7" customWidth="1"/>
    <col min="16141" max="16141" width="5.7109375" style="7" customWidth="1"/>
    <col min="16142" max="16142" width="9.7109375" style="7" customWidth="1"/>
    <col min="16143" max="16145" width="7.7109375" style="7" customWidth="1"/>
    <col min="16146" max="16146" width="10.5703125" style="7" customWidth="1"/>
    <col min="16147" max="16147" width="13.7109375" style="7" customWidth="1"/>
    <col min="16148" max="16384" width="28.7109375" style="7"/>
  </cols>
  <sheetData>
    <row r="1" spans="1:20" ht="15" x14ac:dyDescent="0.25">
      <c r="A1" s="300" t="s">
        <v>428</v>
      </c>
      <c r="O1" s="7"/>
    </row>
    <row r="2" spans="1:20" ht="15.75" x14ac:dyDescent="0.25">
      <c r="A2" s="271" t="s">
        <v>429</v>
      </c>
      <c r="O2" s="7"/>
    </row>
    <row r="3" spans="1:20" x14ac:dyDescent="0.2">
      <c r="O3" s="7"/>
    </row>
    <row r="4" spans="1:20" s="303" customFormat="1" ht="24" customHeight="1" x14ac:dyDescent="0.25">
      <c r="A4" s="301" t="s">
        <v>430</v>
      </c>
      <c r="B4" s="302">
        <v>2013</v>
      </c>
      <c r="C4" s="302">
        <v>2014</v>
      </c>
      <c r="D4" s="302">
        <v>2015</v>
      </c>
      <c r="E4" s="302">
        <v>2016</v>
      </c>
      <c r="F4" s="302">
        <v>2017</v>
      </c>
      <c r="G4" s="302">
        <v>2018</v>
      </c>
      <c r="H4" s="302">
        <v>2019</v>
      </c>
      <c r="I4" s="302">
        <v>2020</v>
      </c>
      <c r="J4" s="302">
        <v>2021</v>
      </c>
      <c r="K4" s="822">
        <v>2022</v>
      </c>
      <c r="L4" s="822"/>
      <c r="M4" s="823"/>
      <c r="N4" s="824">
        <v>2022</v>
      </c>
      <c r="O4" s="302" t="s">
        <v>431</v>
      </c>
    </row>
    <row r="5" spans="1:20" x14ac:dyDescent="0.2">
      <c r="A5" s="304"/>
      <c r="B5" s="305"/>
      <c r="C5" s="305"/>
      <c r="D5" s="305"/>
      <c r="E5" s="305"/>
      <c r="F5" s="305"/>
      <c r="G5" s="305"/>
      <c r="H5" s="305"/>
      <c r="I5" s="305"/>
      <c r="J5" s="302"/>
      <c r="K5" s="305" t="s">
        <v>432</v>
      </c>
      <c r="L5" s="305" t="s">
        <v>433</v>
      </c>
      <c r="M5" s="305" t="s">
        <v>434</v>
      </c>
      <c r="N5" s="824"/>
      <c r="O5" s="305"/>
    </row>
    <row r="6" spans="1:20" x14ac:dyDescent="0.2">
      <c r="A6" s="306" t="s">
        <v>435</v>
      </c>
      <c r="B6" s="307">
        <v>23789.445431569598</v>
      </c>
      <c r="C6" s="307">
        <v>20545.413916138499</v>
      </c>
      <c r="D6" s="308">
        <v>18950.1400116443</v>
      </c>
      <c r="E6" s="307">
        <v>21819.0792898287</v>
      </c>
      <c r="F6" s="308">
        <v>27581.6072454104</v>
      </c>
      <c r="G6" s="308">
        <v>28898.6578662379</v>
      </c>
      <c r="H6" s="308">
        <v>28336.192963584108</v>
      </c>
      <c r="I6" s="308">
        <v>26145.970018345888</v>
      </c>
      <c r="J6" s="308">
        <v>39680.4113843503</v>
      </c>
      <c r="K6" s="308">
        <v>2851.5795004644501</v>
      </c>
      <c r="L6" s="308">
        <v>3413.2731364223732</v>
      </c>
      <c r="M6" s="308">
        <v>3110.2691840144594</v>
      </c>
      <c r="N6" s="309">
        <f>K6+L6+M6</f>
        <v>9375.1218209012823</v>
      </c>
      <c r="O6" s="310">
        <f>N6/$N$21</f>
        <v>0.55789024740817861</v>
      </c>
      <c r="Q6" s="311"/>
    </row>
    <row r="7" spans="1:20" ht="15" x14ac:dyDescent="0.25">
      <c r="A7" s="207" t="s">
        <v>436</v>
      </c>
      <c r="B7" s="312">
        <v>5270.9630859503404</v>
      </c>
      <c r="C7" s="312">
        <v>4562.2725959758</v>
      </c>
      <c r="D7" s="313">
        <v>2302.3120197518501</v>
      </c>
      <c r="E7" s="312">
        <v>2216.6974493786001</v>
      </c>
      <c r="F7" s="313">
        <v>3368.85580752121</v>
      </c>
      <c r="G7" s="313">
        <v>4038.7122725853001</v>
      </c>
      <c r="H7" s="313">
        <v>2975.0747119212424</v>
      </c>
      <c r="I7" s="313">
        <v>1592.505727665904</v>
      </c>
      <c r="J7" s="313">
        <v>3710.9117733799162</v>
      </c>
      <c r="K7" s="313">
        <v>610.46774884000001</v>
      </c>
      <c r="L7" s="313">
        <v>509.41190395000001</v>
      </c>
      <c r="M7" s="313">
        <v>737.65181714000096</v>
      </c>
      <c r="N7" s="309">
        <f>K7+L7+M7</f>
        <v>1857.5314699300009</v>
      </c>
      <c r="O7" s="314">
        <f t="shared" ref="O7:O18" si="0">N7/$N$21</f>
        <v>0.1105370907306355</v>
      </c>
      <c r="P7"/>
      <c r="Q7" s="315"/>
      <c r="R7" s="315"/>
    </row>
    <row r="8" spans="1:20" x14ac:dyDescent="0.2">
      <c r="A8" s="207" t="s">
        <v>437</v>
      </c>
      <c r="B8" s="312">
        <v>1706.6950634617799</v>
      </c>
      <c r="C8" s="312">
        <v>1730.5254660543101</v>
      </c>
      <c r="D8" s="313">
        <v>1456.9481829951901</v>
      </c>
      <c r="E8" s="312">
        <v>1269.2528803730199</v>
      </c>
      <c r="F8" s="313">
        <v>1788.50447910976</v>
      </c>
      <c r="G8" s="313">
        <v>1938.0913091995601</v>
      </c>
      <c r="H8" s="313">
        <v>1928.81442549449</v>
      </c>
      <c r="I8" s="313">
        <v>1542.6777949885334</v>
      </c>
      <c r="J8" s="313">
        <v>2339.4572319029417</v>
      </c>
      <c r="K8" s="313">
        <v>194.21656641795701</v>
      </c>
      <c r="L8" s="313">
        <v>231.575838717241</v>
      </c>
      <c r="M8" s="313">
        <v>355.05779135037898</v>
      </c>
      <c r="N8" s="309">
        <f t="shared" ref="N8:N18" si="1">K8+L8+M8</f>
        <v>780.85019648557704</v>
      </c>
      <c r="O8" s="314">
        <f t="shared" si="0"/>
        <v>4.6466458530155297E-2</v>
      </c>
    </row>
    <row r="9" spans="1:20" x14ac:dyDescent="0.2">
      <c r="A9" s="207" t="s">
        <v>438</v>
      </c>
      <c r="B9" s="312">
        <v>785.88057815768002</v>
      </c>
      <c r="C9" s="312">
        <v>847.43103959854795</v>
      </c>
      <c r="D9" s="313">
        <v>722.751799374862</v>
      </c>
      <c r="E9" s="312">
        <v>877.924800761558</v>
      </c>
      <c r="F9" s="313">
        <v>826.88744974230497</v>
      </c>
      <c r="G9" s="313">
        <v>762.26194432339298</v>
      </c>
      <c r="H9" s="313">
        <v>774.28456059900623</v>
      </c>
      <c r="I9" s="313">
        <v>732.21924512860426</v>
      </c>
      <c r="J9" s="313">
        <v>854.3319338613187</v>
      </c>
      <c r="K9" s="313">
        <v>139.72384618898801</v>
      </c>
      <c r="L9" s="313">
        <v>118.42429841913101</v>
      </c>
      <c r="M9" s="313">
        <v>69.203317576329297</v>
      </c>
      <c r="N9" s="309">
        <f t="shared" si="1"/>
        <v>327.35146218444834</v>
      </c>
      <c r="O9" s="314">
        <f t="shared" si="0"/>
        <v>1.9479873618319984E-2</v>
      </c>
    </row>
    <row r="10" spans="1:20" x14ac:dyDescent="0.2">
      <c r="A10" s="207" t="s">
        <v>439</v>
      </c>
      <c r="B10" s="312">
        <v>3407.65602919</v>
      </c>
      <c r="C10" s="312">
        <v>4198.1496294299995</v>
      </c>
      <c r="D10" s="313">
        <v>4390.5687832699996</v>
      </c>
      <c r="E10" s="312">
        <v>4686.0392679400002</v>
      </c>
      <c r="F10" s="313">
        <v>5103.0639328999996</v>
      </c>
      <c r="G10" s="313">
        <v>5867.3235235599996</v>
      </c>
      <c r="H10" s="313">
        <v>6298.8242</v>
      </c>
      <c r="I10" s="313">
        <v>6742.2557999999999</v>
      </c>
      <c r="J10" s="313">
        <v>7955.1184000000003</v>
      </c>
      <c r="K10" s="313">
        <v>800.41520000000003</v>
      </c>
      <c r="L10" s="313">
        <v>664.42719999999997</v>
      </c>
      <c r="M10" s="313">
        <v>560.42259999999999</v>
      </c>
      <c r="N10" s="309">
        <f t="shared" si="1"/>
        <v>2025.2649999999999</v>
      </c>
      <c r="O10" s="314">
        <f t="shared" si="0"/>
        <v>0.12051849709282002</v>
      </c>
    </row>
    <row r="11" spans="1:20" x14ac:dyDescent="0.2">
      <c r="A11" s="207" t="s">
        <v>440</v>
      </c>
      <c r="B11" s="312">
        <v>1066.97527081</v>
      </c>
      <c r="C11" s="312">
        <v>1188.50257057</v>
      </c>
      <c r="D11" s="313">
        <v>950.66641673000004</v>
      </c>
      <c r="E11" s="312">
        <v>926.43403206000005</v>
      </c>
      <c r="F11" s="316">
        <v>1088.6195671</v>
      </c>
      <c r="G11" s="316">
        <v>1374.83657644</v>
      </c>
      <c r="H11" s="316">
        <v>1614.1054000000001</v>
      </c>
      <c r="I11" s="316">
        <v>1315.1417000000001</v>
      </c>
      <c r="J11" s="313">
        <v>1523.3900999999998</v>
      </c>
      <c r="K11" s="313">
        <v>128.0069</v>
      </c>
      <c r="L11" s="313">
        <v>165.6293</v>
      </c>
      <c r="M11" s="313">
        <v>179.16589999999999</v>
      </c>
      <c r="N11" s="309">
        <f t="shared" si="1"/>
        <v>472.8021</v>
      </c>
      <c r="O11" s="314">
        <f t="shared" si="0"/>
        <v>2.8135280328415887E-2</v>
      </c>
      <c r="R11" s="317"/>
      <c r="S11" s="317"/>
      <c r="T11" s="317"/>
    </row>
    <row r="12" spans="1:20" x14ac:dyDescent="0.2">
      <c r="A12" s="207" t="s">
        <v>441</v>
      </c>
      <c r="B12" s="312">
        <v>1927.9708000000001</v>
      </c>
      <c r="C12" s="312">
        <v>1800.1976</v>
      </c>
      <c r="D12" s="313">
        <v>1331.18</v>
      </c>
      <c r="E12" s="312">
        <v>1195.7919999999999</v>
      </c>
      <c r="F12" s="313">
        <v>1272.3398</v>
      </c>
      <c r="G12" s="313">
        <v>1401.9002</v>
      </c>
      <c r="H12" s="313">
        <v>1354.8879000000002</v>
      </c>
      <c r="I12" s="313">
        <v>1016.1692</v>
      </c>
      <c r="J12" s="313">
        <v>1648.0980999999999</v>
      </c>
      <c r="K12" s="313">
        <v>122.2719</v>
      </c>
      <c r="L12" s="313">
        <v>143.48249999999999</v>
      </c>
      <c r="M12" s="313">
        <v>168.29490000000001</v>
      </c>
      <c r="N12" s="309">
        <f t="shared" si="1"/>
        <v>434.04930000000002</v>
      </c>
      <c r="O12" s="314">
        <f t="shared" si="0"/>
        <v>2.5829197315013378E-2</v>
      </c>
      <c r="R12" s="317"/>
      <c r="S12" s="317"/>
      <c r="T12" s="317"/>
    </row>
    <row r="13" spans="1:20" ht="15" x14ac:dyDescent="0.25">
      <c r="A13" s="207" t="s">
        <v>442</v>
      </c>
      <c r="B13" s="312">
        <v>427.33409999999998</v>
      </c>
      <c r="C13" s="312">
        <v>416.25689999999997</v>
      </c>
      <c r="D13" s="313">
        <v>352.9803</v>
      </c>
      <c r="E13" s="312">
        <v>322.35930000000002</v>
      </c>
      <c r="F13" s="313">
        <v>343.81119999999999</v>
      </c>
      <c r="G13" s="313">
        <v>338.97039999999998</v>
      </c>
      <c r="H13" s="313">
        <v>321.73099999999999</v>
      </c>
      <c r="I13" s="313">
        <v>238.83780000000002</v>
      </c>
      <c r="J13" s="313">
        <v>281.31450000000001</v>
      </c>
      <c r="K13" s="313">
        <v>21.765999999999998</v>
      </c>
      <c r="L13" s="313">
        <v>26.830400000000001</v>
      </c>
      <c r="M13" s="313">
        <v>32.612299999999998</v>
      </c>
      <c r="N13" s="309">
        <f t="shared" si="1"/>
        <v>81.208699999999993</v>
      </c>
      <c r="O13" s="314">
        <f t="shared" si="0"/>
        <v>4.8325283233856767E-3</v>
      </c>
      <c r="Q13"/>
      <c r="R13" s="317"/>
      <c r="S13" s="317"/>
      <c r="T13" s="317"/>
    </row>
    <row r="14" spans="1:20" ht="12.75" x14ac:dyDescent="0.2">
      <c r="A14" s="207" t="s">
        <v>443</v>
      </c>
      <c r="B14" s="312">
        <v>1510.0326</v>
      </c>
      <c r="C14" s="312">
        <v>1514.9664</v>
      </c>
      <c r="D14" s="313">
        <v>1405.9457</v>
      </c>
      <c r="E14" s="312">
        <v>1343.8013000000001</v>
      </c>
      <c r="F14" s="313">
        <v>1384.7514000000001</v>
      </c>
      <c r="G14" s="313">
        <v>1562.3112000000001</v>
      </c>
      <c r="H14" s="313">
        <v>1606.7089999999998</v>
      </c>
      <c r="I14" s="313">
        <v>1527.1661999999999</v>
      </c>
      <c r="J14" s="313">
        <v>1969.5205999999998</v>
      </c>
      <c r="K14" s="313">
        <v>156.0172</v>
      </c>
      <c r="L14" s="313">
        <v>178.62049999999999</v>
      </c>
      <c r="M14" s="313">
        <v>191.6865</v>
      </c>
      <c r="N14" s="309">
        <f t="shared" si="1"/>
        <v>526.32420000000002</v>
      </c>
      <c r="O14" s="314">
        <f t="shared" si="0"/>
        <v>3.1320247754037536E-2</v>
      </c>
      <c r="Q14" s="315"/>
      <c r="R14" s="317"/>
      <c r="S14" s="317"/>
      <c r="T14" s="317"/>
    </row>
    <row r="15" spans="1:20" ht="12.75" x14ac:dyDescent="0.2">
      <c r="A15" s="306" t="s">
        <v>444</v>
      </c>
      <c r="B15" s="307">
        <v>721.94380000000001</v>
      </c>
      <c r="C15" s="307">
        <v>663.60569999999996</v>
      </c>
      <c r="D15" s="308">
        <v>698.46230000000003</v>
      </c>
      <c r="E15" s="307">
        <v>642.0874</v>
      </c>
      <c r="F15" s="307">
        <v>587.74400000000003</v>
      </c>
      <c r="G15" s="307">
        <v>629.21400000000006</v>
      </c>
      <c r="H15" s="307">
        <v>607.28660000000002</v>
      </c>
      <c r="I15" s="307">
        <v>446.69889999999998</v>
      </c>
      <c r="J15" s="307">
        <v>676.02929999999992</v>
      </c>
      <c r="K15" s="307">
        <v>61.329900000000002</v>
      </c>
      <c r="L15" s="307">
        <v>71.888199999999998</v>
      </c>
      <c r="M15" s="307">
        <v>71.135400000000004</v>
      </c>
      <c r="N15" s="309">
        <f t="shared" si="1"/>
        <v>204.3535</v>
      </c>
      <c r="O15" s="314">
        <f t="shared" si="0"/>
        <v>1.2160569947961178E-2</v>
      </c>
      <c r="Q15" s="315"/>
      <c r="R15" s="317"/>
      <c r="S15" s="317"/>
      <c r="T15" s="317"/>
    </row>
    <row r="16" spans="1:20" x14ac:dyDescent="0.2">
      <c r="A16" s="207" t="s">
        <v>445</v>
      </c>
      <c r="B16" s="312">
        <v>1320.0777</v>
      </c>
      <c r="C16" s="312">
        <v>1148.5263</v>
      </c>
      <c r="D16" s="313">
        <v>1080.6343999999999</v>
      </c>
      <c r="E16" s="312">
        <v>1085.3510000000001</v>
      </c>
      <c r="F16" s="312">
        <v>1272.5274999999999</v>
      </c>
      <c r="G16" s="312">
        <v>1324.7054000000001</v>
      </c>
      <c r="H16" s="312">
        <v>1309.9999000000003</v>
      </c>
      <c r="I16" s="312">
        <v>928.55290000000014</v>
      </c>
      <c r="J16" s="313">
        <v>1618.8959</v>
      </c>
      <c r="K16" s="313">
        <v>137.38740000000001</v>
      </c>
      <c r="L16" s="313">
        <v>158.4776</v>
      </c>
      <c r="M16" s="313">
        <v>180.32470000000001</v>
      </c>
      <c r="N16" s="309">
        <f t="shared" si="1"/>
        <v>476.18970000000002</v>
      </c>
      <c r="O16" s="314">
        <f t="shared" si="0"/>
        <v>2.8336868002498853E-2</v>
      </c>
      <c r="R16" s="314"/>
      <c r="S16" s="317"/>
      <c r="T16" s="317"/>
    </row>
    <row r="17" spans="1:20" x14ac:dyDescent="0.2">
      <c r="A17" s="207" t="s">
        <v>446</v>
      </c>
      <c r="B17" s="312">
        <v>544.48760000000004</v>
      </c>
      <c r="C17" s="312">
        <v>581.29719999999998</v>
      </c>
      <c r="D17" s="313">
        <v>533.19579999999996</v>
      </c>
      <c r="E17" s="312">
        <v>450.20920000000001</v>
      </c>
      <c r="F17" s="312">
        <v>520.43029999999999</v>
      </c>
      <c r="G17" s="312">
        <v>590.50450000000001</v>
      </c>
      <c r="H17" s="312">
        <v>567.40030000000002</v>
      </c>
      <c r="I17" s="312">
        <v>462.1576</v>
      </c>
      <c r="J17" s="313">
        <v>550.61289999999997</v>
      </c>
      <c r="K17" s="313">
        <v>39.748600000000003</v>
      </c>
      <c r="L17" s="313">
        <v>51.3675</v>
      </c>
      <c r="M17" s="313">
        <v>60.736800000000002</v>
      </c>
      <c r="N17" s="309">
        <f t="shared" si="1"/>
        <v>151.85290000000001</v>
      </c>
      <c r="O17" s="314">
        <f t="shared" si="0"/>
        <v>9.0363894538177912E-3</v>
      </c>
      <c r="R17" s="317"/>
      <c r="S17" s="317"/>
      <c r="T17" s="317"/>
    </row>
    <row r="18" spans="1:20" x14ac:dyDescent="0.2">
      <c r="A18" s="207" t="s">
        <v>447</v>
      </c>
      <c r="B18" s="312">
        <v>381.17453501</v>
      </c>
      <c r="C18" s="312">
        <v>335.53756859999999</v>
      </c>
      <c r="D18" s="313">
        <v>238.56881153999996</v>
      </c>
      <c r="E18" s="312">
        <v>246.71012199</v>
      </c>
      <c r="F18" s="312">
        <v>282.45076269000003</v>
      </c>
      <c r="G18" s="312">
        <v>338.98661541000001</v>
      </c>
      <c r="H18" s="312">
        <v>285.1291790000007</v>
      </c>
      <c r="I18" s="312">
        <v>214.93805799999959</v>
      </c>
      <c r="J18" s="313">
        <v>342.72350399999959</v>
      </c>
      <c r="K18" s="313">
        <v>26.943487999999782</v>
      </c>
      <c r="L18" s="313">
        <v>30.455899000000301</v>
      </c>
      <c r="M18" s="313">
        <v>34.299132999999699</v>
      </c>
      <c r="N18" s="309">
        <f t="shared" si="1"/>
        <v>91.698519999999775</v>
      </c>
      <c r="O18" s="314">
        <f t="shared" si="0"/>
        <v>5.4567514947603752E-3</v>
      </c>
      <c r="R18" s="317"/>
      <c r="S18" s="317"/>
      <c r="T18" s="317"/>
    </row>
    <row r="19" spans="1:20" ht="15" x14ac:dyDescent="0.25">
      <c r="A19" s="207"/>
      <c r="B19" s="312"/>
      <c r="C19" s="312"/>
      <c r="E19" s="318"/>
      <c r="F19" s="312"/>
      <c r="G19" s="312"/>
      <c r="H19" s="312"/>
      <c r="I19" s="312"/>
      <c r="J19" s="312"/>
      <c r="K19"/>
      <c r="L19"/>
      <c r="N19"/>
      <c r="O19" s="319"/>
      <c r="R19" s="317"/>
      <c r="S19" s="317"/>
      <c r="T19" s="317"/>
    </row>
    <row r="20" spans="1:20" ht="15" x14ac:dyDescent="0.25">
      <c r="A20" s="207"/>
      <c r="B20" s="312"/>
      <c r="C20" s="312"/>
      <c r="N20"/>
      <c r="O20" s="320"/>
      <c r="R20" s="317"/>
      <c r="S20" s="317"/>
      <c r="T20" s="317"/>
    </row>
    <row r="21" spans="1:20" x14ac:dyDescent="0.2">
      <c r="A21" s="321" t="s">
        <v>448</v>
      </c>
      <c r="B21" s="322">
        <f t="shared" ref="B21:M21" si="2">SUM(B6:B18)</f>
        <v>42860.636594149408</v>
      </c>
      <c r="C21" s="322">
        <f t="shared" si="2"/>
        <v>39532.682886367154</v>
      </c>
      <c r="D21" s="322">
        <f t="shared" si="2"/>
        <v>34414.354525306204</v>
      </c>
      <c r="E21" s="322">
        <f t="shared" si="2"/>
        <v>37081.738042331868</v>
      </c>
      <c r="F21" s="322">
        <f t="shared" si="2"/>
        <v>45421.59344447367</v>
      </c>
      <c r="G21" s="322">
        <f t="shared" si="2"/>
        <v>49066.475807756164</v>
      </c>
      <c r="H21" s="322">
        <f t="shared" si="2"/>
        <v>47980.440140598861</v>
      </c>
      <c r="I21" s="322">
        <f t="shared" si="2"/>
        <v>42905.29094412893</v>
      </c>
      <c r="J21" s="322">
        <f t="shared" si="2"/>
        <v>63150.815627494485</v>
      </c>
      <c r="K21" s="322">
        <f t="shared" si="2"/>
        <v>5289.8742499113941</v>
      </c>
      <c r="L21" s="322">
        <f t="shared" si="2"/>
        <v>5763.864276508747</v>
      </c>
      <c r="M21" s="322">
        <f t="shared" si="2"/>
        <v>5750.8603430811672</v>
      </c>
      <c r="N21" s="322">
        <f>SUM(N6:N18)</f>
        <v>16804.598869501307</v>
      </c>
      <c r="O21" s="323">
        <f>SUM(O6:O18)</f>
        <v>1.0000000000000002</v>
      </c>
      <c r="R21" s="317"/>
      <c r="S21" s="317"/>
      <c r="T21" s="317"/>
    </row>
    <row r="22" spans="1:20" x14ac:dyDescent="0.2">
      <c r="A22" s="324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7"/>
      <c r="R22" s="326"/>
    </row>
    <row r="23" spans="1:20" ht="26.25" customHeight="1" x14ac:dyDescent="0.2">
      <c r="A23" s="327" t="s">
        <v>449</v>
      </c>
      <c r="B23" s="328">
        <f t="shared" ref="B23:J23" si="3">B6+B15</f>
        <v>24511.389231569599</v>
      </c>
      <c r="C23" s="328">
        <f t="shared" si="3"/>
        <v>21209.019616138499</v>
      </c>
      <c r="D23" s="328">
        <f t="shared" si="3"/>
        <v>19648.602311644299</v>
      </c>
      <c r="E23" s="328">
        <f t="shared" si="3"/>
        <v>22461.1666898287</v>
      </c>
      <c r="F23" s="328">
        <f t="shared" si="3"/>
        <v>28169.351245410398</v>
      </c>
      <c r="G23" s="328">
        <f t="shared" si="3"/>
        <v>29527.8718662379</v>
      </c>
      <c r="H23" s="328">
        <f t="shared" si="3"/>
        <v>28943.479563584107</v>
      </c>
      <c r="I23" s="328">
        <f t="shared" si="3"/>
        <v>26592.668918345888</v>
      </c>
      <c r="J23" s="328">
        <f t="shared" si="3"/>
        <v>40356.440684350302</v>
      </c>
      <c r="K23" s="328">
        <f>K6+K15</f>
        <v>2912.9094004644503</v>
      </c>
      <c r="L23" s="328">
        <f t="shared" ref="L23:M23" si="4">L6+L15</f>
        <v>3485.1613364223731</v>
      </c>
      <c r="M23" s="328">
        <f t="shared" si="4"/>
        <v>3181.4045840144595</v>
      </c>
      <c r="N23" s="328">
        <f>N6+N15</f>
        <v>9579.4753209012815</v>
      </c>
      <c r="O23" s="329">
        <f>+N23/N21</f>
        <v>0.57005081735613972</v>
      </c>
    </row>
    <row r="24" spans="1:20" x14ac:dyDescent="0.2">
      <c r="L24" s="178"/>
      <c r="M24" s="178"/>
      <c r="N24" s="178"/>
      <c r="O24" s="178"/>
    </row>
    <row r="25" spans="1:20" ht="33" customHeight="1" x14ac:dyDescent="0.2">
      <c r="A25" s="825" t="s">
        <v>450</v>
      </c>
      <c r="B25" s="825"/>
      <c r="C25" s="825"/>
      <c r="D25" s="825"/>
      <c r="E25" s="825"/>
      <c r="F25" s="825"/>
      <c r="G25" s="825"/>
      <c r="H25" s="825"/>
      <c r="I25" s="825"/>
      <c r="J25" s="825"/>
      <c r="K25" s="825"/>
      <c r="L25" s="826"/>
      <c r="M25" s="826"/>
      <c r="N25" s="826"/>
      <c r="O25" s="826"/>
    </row>
    <row r="26" spans="1:20" x14ac:dyDescent="0.2">
      <c r="O26" s="7"/>
    </row>
    <row r="27" spans="1:20" customFormat="1" ht="15" x14ac:dyDescent="0.25"/>
    <row r="28" spans="1:20" customFormat="1" ht="15" x14ac:dyDescent="0.25">
      <c r="E28" s="315"/>
      <c r="F28" s="315"/>
      <c r="G28" s="315"/>
      <c r="H28" s="315"/>
      <c r="I28" s="315"/>
      <c r="J28" s="315"/>
      <c r="K28" s="330"/>
      <c r="L28" s="330"/>
      <c r="M28" s="330"/>
    </row>
    <row r="29" spans="1:20" customFormat="1" ht="15" x14ac:dyDescent="0.25"/>
    <row r="30" spans="1:20" customFormat="1" ht="15" x14ac:dyDescent="0.25">
      <c r="E30" s="315"/>
      <c r="F30" s="315"/>
      <c r="G30" s="315"/>
      <c r="H30" s="315"/>
      <c r="I30" s="315"/>
      <c r="J30" s="315"/>
      <c r="K30" s="330"/>
      <c r="L30" s="330"/>
      <c r="M30" s="330"/>
    </row>
    <row r="31" spans="1:20" customFormat="1" ht="15" x14ac:dyDescent="0.25">
      <c r="E31" s="315"/>
      <c r="F31" s="315"/>
      <c r="G31" s="315"/>
      <c r="H31" s="315"/>
      <c r="I31" s="315"/>
      <c r="J31" s="315"/>
      <c r="K31" s="315"/>
      <c r="L31" s="315"/>
      <c r="M31" s="315"/>
    </row>
    <row r="32" spans="1:20" customFormat="1" ht="15" x14ac:dyDescent="0.25">
      <c r="E32" s="315"/>
      <c r="F32" s="315"/>
      <c r="G32" s="315"/>
      <c r="H32" s="315"/>
      <c r="I32" s="315"/>
      <c r="J32" s="315"/>
      <c r="K32" s="315"/>
      <c r="L32" s="315"/>
      <c r="M32" s="315"/>
    </row>
    <row r="33" spans="5:13" customFormat="1" ht="15" x14ac:dyDescent="0.25">
      <c r="E33" s="315"/>
      <c r="F33" s="315"/>
      <c r="G33" s="315"/>
      <c r="H33" s="315"/>
      <c r="I33" s="315"/>
      <c r="J33" s="315"/>
      <c r="K33" s="315"/>
      <c r="L33" s="315"/>
      <c r="M33" s="315"/>
    </row>
    <row r="34" spans="5:13" customFormat="1" ht="15" x14ac:dyDescent="0.25">
      <c r="E34" s="315"/>
      <c r="F34" s="315"/>
      <c r="G34" s="315"/>
      <c r="H34" s="315"/>
      <c r="I34" s="315"/>
      <c r="J34" s="315"/>
      <c r="K34" s="315"/>
      <c r="L34" s="315"/>
      <c r="M34" s="315"/>
    </row>
    <row r="35" spans="5:13" customFormat="1" ht="15" x14ac:dyDescent="0.25"/>
    <row r="36" spans="5:13" customFormat="1" ht="15" x14ac:dyDescent="0.25"/>
    <row r="37" spans="5:13" customFormat="1" ht="15" x14ac:dyDescent="0.25"/>
    <row r="38" spans="5:13" customFormat="1" ht="15" x14ac:dyDescent="0.25"/>
    <row r="39" spans="5:13" customFormat="1" ht="15" x14ac:dyDescent="0.25"/>
    <row r="40" spans="5:13" customFormat="1" ht="15" x14ac:dyDescent="0.25"/>
    <row r="41" spans="5:13" customFormat="1" ht="15" x14ac:dyDescent="0.25"/>
    <row r="42" spans="5:13" customFormat="1" ht="15" x14ac:dyDescent="0.25"/>
    <row r="43" spans="5:13" customFormat="1" ht="15" x14ac:dyDescent="0.25"/>
    <row r="44" spans="5:13" customFormat="1" ht="15" x14ac:dyDescent="0.25"/>
    <row r="45" spans="5:13" customFormat="1" ht="15" x14ac:dyDescent="0.25"/>
    <row r="46" spans="5:13" customFormat="1" ht="15" x14ac:dyDescent="0.25"/>
    <row r="47" spans="5:13" customFormat="1" ht="15" x14ac:dyDescent="0.25"/>
    <row r="48" spans="5:13" customFormat="1" ht="15" x14ac:dyDescent="0.25"/>
    <row r="49" customFormat="1" ht="15" x14ac:dyDescent="0.25"/>
    <row r="50" customFormat="1" ht="15" x14ac:dyDescent="0.25"/>
  </sheetData>
  <mergeCells count="3">
    <mergeCell ref="K4:M4"/>
    <mergeCell ref="N4:N5"/>
    <mergeCell ref="A25:O25"/>
  </mergeCells>
  <printOptions horizontalCentered="1" verticalCentered="1"/>
  <pageMargins left="0" right="0" top="0" bottom="0" header="0.31496062992125984" footer="0.31496062992125984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7</vt:i4>
      </vt:variant>
    </vt:vector>
  </HeadingPairs>
  <TitlesOfParts>
    <vt:vector size="29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ÁREAS RESTRINGIDAS</vt:lpstr>
      <vt:lpstr>14. RECAUDACIÓN</vt:lpstr>
      <vt:lpstr>C.E. 2022</vt:lpstr>
      <vt:lpstr>C.C. 2021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Ramirez Ramirez Deivid Jhonatan</cp:lastModifiedBy>
  <dcterms:created xsi:type="dcterms:W3CDTF">2021-02-25T21:18:08Z</dcterms:created>
  <dcterms:modified xsi:type="dcterms:W3CDTF">2022-06-01T14:4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